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defaultThemeVersion="166925"/>
  <mc:AlternateContent xmlns:mc="http://schemas.openxmlformats.org/markup-compatibility/2006">
    <mc:Choice Requires="x15">
      <x15ac:absPath xmlns:x15ac="http://schemas.microsoft.com/office/spreadsheetml/2010/11/ac" url="L:\IDE\Projects\RA_GC_CZ_ranking\data\"/>
    </mc:Choice>
  </mc:AlternateContent>
  <xr:revisionPtr revIDLastSave="0" documentId="8_{8ACD241C-58E0-47FD-AC58-4CAA25B3F8EA}" xr6:coauthVersionLast="47" xr6:coauthVersionMax="47" xr10:uidLastSave="{00000000-0000-0000-0000-000000000000}"/>
  <bookViews>
    <workbookView xWindow="28680" yWindow="-120" windowWidth="29040" windowHeight="17640" xr2:uid="{87041F26-0222-42E5-B9C2-04F4A56AFF33}"/>
  </bookViews>
  <sheets>
    <sheet name="readme" sheetId="2" r:id="rId1"/>
    <sheet name="central_bank_ranking" sheetId="1"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4/2020 17:30: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0" uniqueCount="316">
  <si>
    <t>Journal name</t>
  </si>
  <si>
    <t>Central bank impact factor</t>
  </si>
  <si>
    <t>Brookings Papers on Economic Activity</t>
  </si>
  <si>
    <t>The Quarterly Journal of Economics</t>
  </si>
  <si>
    <t>Journal of Monetary Economics</t>
  </si>
  <si>
    <t>American Economic Journal: Macroeconomics</t>
  </si>
  <si>
    <t>Journal of Political Economy</t>
  </si>
  <si>
    <t>American Economic Review</t>
  </si>
  <si>
    <t>Journal of Economic Literature</t>
  </si>
  <si>
    <t>International Journal of Central Banking</t>
  </si>
  <si>
    <t>Journal of International Economics</t>
  </si>
  <si>
    <t>The Review of Economics and Statistics</t>
  </si>
  <si>
    <t>Journal of Finance</t>
  </si>
  <si>
    <t>Journal of Money, Credit and Banking</t>
  </si>
  <si>
    <t>Review of Economic Dynamics</t>
  </si>
  <si>
    <t>Journal of Economic Perspectives</t>
  </si>
  <si>
    <t>IMF Economic Review</t>
  </si>
  <si>
    <t>NBER Macroeconomics Annual</t>
  </si>
  <si>
    <t>Journal of Financial Intermediation</t>
  </si>
  <si>
    <t>Journal of Economic Growth</t>
  </si>
  <si>
    <t>Econometrica</t>
  </si>
  <si>
    <t>Journal of Financial Economics</t>
  </si>
  <si>
    <t>Journal of Applied Econometrics</t>
  </si>
  <si>
    <t>The B.E. Journal of Macroeconomics</t>
  </si>
  <si>
    <t>Journal of International Money and Finance</t>
  </si>
  <si>
    <t>Journal of Labor Economics</t>
  </si>
  <si>
    <t>Economic Policy</t>
  </si>
  <si>
    <t>Journal of Financial Stability</t>
  </si>
  <si>
    <t>Annual Review of Economics</t>
  </si>
  <si>
    <t>European Economic Review</t>
  </si>
  <si>
    <t>Journal of Economic Dynamics and Control</t>
  </si>
  <si>
    <t>American Economic Journal: Economic Policy</t>
  </si>
  <si>
    <t>Journal of Financial Services Research</t>
  </si>
  <si>
    <t>Journal of Econometrics</t>
  </si>
  <si>
    <t>International Finance</t>
  </si>
  <si>
    <t>Journal of Banking &amp; Finance</t>
  </si>
  <si>
    <t>Economía Journal</t>
  </si>
  <si>
    <t>Critical Finance Review</t>
  </si>
  <si>
    <t>Journal of the European Economic Association</t>
  </si>
  <si>
    <t>Review of Finance</t>
  </si>
  <si>
    <t>Journal of Macroeconomics</t>
  </si>
  <si>
    <t>Journal of Business &amp; Economic Statistics</t>
  </si>
  <si>
    <t>Annual Review of Financial Economics</t>
  </si>
  <si>
    <t>Journal of Economic Theory</t>
  </si>
  <si>
    <t>Journal of Public Economics</t>
  </si>
  <si>
    <t>American Economic Review: Insights</t>
  </si>
  <si>
    <t>Journal of Urban Economics</t>
  </si>
  <si>
    <t>Journal of Development Economics</t>
  </si>
  <si>
    <t>Journal of Economic Surveys</t>
  </si>
  <si>
    <t>Oxford Review of Economic Policy</t>
  </si>
  <si>
    <t>Manchester School</t>
  </si>
  <si>
    <t>Review of World Economics (Weltwirtschaftliches Archiv)</t>
  </si>
  <si>
    <t>Open Economies Review</t>
  </si>
  <si>
    <t>Journal of the Japanese and International Economies</t>
  </si>
  <si>
    <t>International Journal of Forecasting</t>
  </si>
  <si>
    <t>Oxford Bulletin of Economics and Statistics</t>
  </si>
  <si>
    <t>Econometric Reviews</t>
  </si>
  <si>
    <t>Canadian Journal of Economics/Revue canadienne d'économique</t>
  </si>
  <si>
    <t>International Economic Review</t>
  </si>
  <si>
    <t>The World Bank Research Observer</t>
  </si>
  <si>
    <t>Journal of Housing Economics</t>
  </si>
  <si>
    <t>Annals of Economics and Finance</t>
  </si>
  <si>
    <t>Quantitative Economics</t>
  </si>
  <si>
    <t>Journal of Human Resources</t>
  </si>
  <si>
    <t>The World Bank Economic Review</t>
  </si>
  <si>
    <t>Scandinavian Journal of Economics</t>
  </si>
  <si>
    <t>Macroeconomic Dynamics</t>
  </si>
  <si>
    <t>Oxford Economic Papers</t>
  </si>
  <si>
    <t>American Economic Journal: Applied Economics</t>
  </si>
  <si>
    <t>The Review of Asset Pricing Studies</t>
  </si>
  <si>
    <t>German Economic Review</t>
  </si>
  <si>
    <t>The Economic Journal</t>
  </si>
  <si>
    <t>Coyuntura Económica</t>
  </si>
  <si>
    <t>RAND Journal of Economics</t>
  </si>
  <si>
    <t>Review of International Economics</t>
  </si>
  <si>
    <t>Economica</t>
  </si>
  <si>
    <t>Journal of Applied Economics</t>
  </si>
  <si>
    <t>SERIEs: Journal of the Spanish Economic Association</t>
  </si>
  <si>
    <t>European Journal of Political Economy</t>
  </si>
  <si>
    <t>Labour Economics</t>
  </si>
  <si>
    <t>CESifo Economic Studies</t>
  </si>
  <si>
    <t>Journal of Economics and Business</t>
  </si>
  <si>
    <t>Review of Income and Wealth</t>
  </si>
  <si>
    <t>Czech Journal of Economics and Finance (Finance a uver)</t>
  </si>
  <si>
    <t>Journal of Economic and Social Measurement</t>
  </si>
  <si>
    <t>The Economic and Social Review</t>
  </si>
  <si>
    <t>Tax Policy and the Economy</t>
  </si>
  <si>
    <t>Economic Systems</t>
  </si>
  <si>
    <t>The World Economy</t>
  </si>
  <si>
    <t>The Economics of Transition</t>
  </si>
  <si>
    <t>Journal of Financial Transformation</t>
  </si>
  <si>
    <t>IZA Journal of European Labor Studies</t>
  </si>
  <si>
    <t>International Productivity Monitor</t>
  </si>
  <si>
    <t>International Tax and Public Finance</t>
  </si>
  <si>
    <t>Journal of Financial and Quantitative Analysis</t>
  </si>
  <si>
    <t>Revista Desarrollo y Sociedad</t>
  </si>
  <si>
    <t>Empirical Economics</t>
  </si>
  <si>
    <t>EconStor Open Access Articles and Book Chapters</t>
  </si>
  <si>
    <t>Journal of Banking and Financial Economics</t>
  </si>
  <si>
    <t>Emerging Markets Review</t>
  </si>
  <si>
    <t>Economic Modelling</t>
  </si>
  <si>
    <t>Journal of Empirical Finance</t>
  </si>
  <si>
    <t>ILR Review</t>
  </si>
  <si>
    <t>Regional Science and Urban Economics</t>
  </si>
  <si>
    <t>Studies in Nonlinear Dynamics &amp; Econometrics</t>
  </si>
  <si>
    <t>Journal of Comparative Economics</t>
  </si>
  <si>
    <t>Revista de Economía del Rosario</t>
  </si>
  <si>
    <t>Journal of Pension Economics and Finance</t>
  </si>
  <si>
    <t>Swiss Journal of Economics and Statistics</t>
  </si>
  <si>
    <t>Economics Letters</t>
  </si>
  <si>
    <t>Journal of Human Capital</t>
  </si>
  <si>
    <t>Economic Inquiry</t>
  </si>
  <si>
    <t>Journal of Policy Modeling</t>
  </si>
  <si>
    <t>Comparative Economic Studies</t>
  </si>
  <si>
    <t>Journal of International Commerce, Economics and Policy (JICEP)</t>
  </si>
  <si>
    <t>Journal of International Financial Markets, Institutions and Money</t>
  </si>
  <si>
    <t>Theoretical Economics</t>
  </si>
  <si>
    <t>Real Estate Economics</t>
  </si>
  <si>
    <t>Quarterly Journal of Finance (QJF)</t>
  </si>
  <si>
    <t>Journal of Forecasting</t>
  </si>
  <si>
    <t>Journal of Economic Geography</t>
  </si>
  <si>
    <t>Empirica</t>
  </si>
  <si>
    <t>Fiscal Studies</t>
  </si>
  <si>
    <t>Journal of Financial Markets</t>
  </si>
  <si>
    <t>Japan and the World Economy</t>
  </si>
  <si>
    <t>American Economic Journal: Microeconomics</t>
  </si>
  <si>
    <t>AEA Papers and Proceedings</t>
  </si>
  <si>
    <t>Revista de Analisis Economico – Economic Analysis Review</t>
  </si>
  <si>
    <t>Politica economica</t>
  </si>
  <si>
    <t>Journal of Business Cycle Research</t>
  </si>
  <si>
    <t>Contemporary Economic Policy</t>
  </si>
  <si>
    <t>Research in Economics</t>
  </si>
  <si>
    <t>Annual Review of Resource Economics</t>
  </si>
  <si>
    <t>Review of Economics</t>
  </si>
  <si>
    <t>South African Journal of Economics</t>
  </si>
  <si>
    <t>International Economics</t>
  </si>
  <si>
    <t>Industrial Relations: A Journal of Economy and Society</t>
  </si>
  <si>
    <t>Financial Management</t>
  </si>
  <si>
    <t>Central bank rank</t>
  </si>
  <si>
    <t>Notice</t>
  </si>
  <si>
    <t xml:space="preserve">Bibliographic info: </t>
  </si>
  <si>
    <t xml:space="preserve">This file gives the central bank ranking, from the paper "A journal ranking based on central bank citations", by Raphael Auer, Giulio Cornelli and Christian Zimmermann. It is made available to researchers, policymakers, students, practicioners and the general public as a public good. If you plan to use the data, please do cite our paper as the source. Below you will find the full bibiliographic info. </t>
  </si>
  <si>
    <r>
      <t xml:space="preserve">Please reference "Auer, R, G Cornelli and C Zimmermann (2023): "A journal ranking based on central bank citations", </t>
    </r>
    <r>
      <rPr>
        <b/>
        <i/>
        <sz val="14"/>
        <color theme="1"/>
        <rFont val="Segoe UI"/>
        <family val="2"/>
      </rPr>
      <t>BIS Working Papers</t>
    </r>
    <r>
      <rPr>
        <b/>
        <sz val="14"/>
        <color theme="1"/>
        <rFont val="Segoe UI"/>
        <family val="2"/>
      </rPr>
      <t>, no 1139, October" as the data source.</t>
    </r>
  </si>
  <si>
    <r>
      <t xml:space="preserve">Auer, R, G Cornelli and C Zimmermann (2023): "A journal ranking based on central bank citations", </t>
    </r>
    <r>
      <rPr>
        <i/>
        <sz val="14"/>
        <rFont val="Segoe UI"/>
        <family val="2"/>
      </rPr>
      <t>BIS Working Papers</t>
    </r>
    <r>
      <rPr>
        <sz val="14"/>
        <rFont val="Segoe UI"/>
        <family val="2"/>
      </rPr>
      <t>, no 1139, October</t>
    </r>
  </si>
  <si>
    <t>American Economic Association</t>
  </si>
  <si>
    <t>President and Fellows of Harvard College</t>
  </si>
  <si>
    <t>BIS Quarterly Review</t>
  </si>
  <si>
    <t>Bank for International Settlements</t>
  </si>
  <si>
    <t>Elsevier</t>
  </si>
  <si>
    <t>Economic Studies Program, The Brookings Institution</t>
  </si>
  <si>
    <t>Palgrave Macmillan;International Monetary Fund</t>
  </si>
  <si>
    <t>CEPR, CESifo, Sciences Po;CES;MSH</t>
  </si>
  <si>
    <t>American Finance Association</t>
  </si>
  <si>
    <t>University of Chicago Press</t>
  </si>
  <si>
    <t>Blackwell Publishing</t>
  </si>
  <si>
    <t>Econometric Society</t>
  </si>
  <si>
    <t>The Review of Economic Studies</t>
  </si>
  <si>
    <t>Review of Economic Studies Ltd</t>
  </si>
  <si>
    <t>The Review of Financial Studies</t>
  </si>
  <si>
    <t>Society for Financial Studies</t>
  </si>
  <si>
    <t>Elsevier for the Society for Economic Dynamics</t>
  </si>
  <si>
    <t>Financial Stability Review</t>
  </si>
  <si>
    <t>European Central Bank</t>
  </si>
  <si>
    <t>MIT Press</t>
  </si>
  <si>
    <t>John Wiley &amp; Sons, Ltd.</t>
  </si>
  <si>
    <t>Economic Bulletin Articles</t>
  </si>
  <si>
    <t>Annual Reviews</t>
  </si>
  <si>
    <t>European Economic Association</t>
  </si>
  <si>
    <t>Society for AEF</t>
  </si>
  <si>
    <t>Economic Policy Review</t>
  </si>
  <si>
    <t>Federal Reserve Bank of New York</t>
  </si>
  <si>
    <t>Bank of England Quarterly Bulletin</t>
  </si>
  <si>
    <t>Bank of England</t>
  </si>
  <si>
    <t>Staff Report</t>
  </si>
  <si>
    <t>Federal Reserve Bank of Minneapolis</t>
  </si>
  <si>
    <t>Wiley Blackwell</t>
  </si>
  <si>
    <t>European Finance Association</t>
  </si>
  <si>
    <t>Research Bulletin</t>
  </si>
  <si>
    <t>Rue de la Banque</t>
  </si>
  <si>
    <t>Banque de France</t>
  </si>
  <si>
    <t>Springer</t>
  </si>
  <si>
    <t>The Review of Corporate Finance Studies</t>
  </si>
  <si>
    <t>Financial Stability Report</t>
  </si>
  <si>
    <t>Oesterreichische Nationalbank (Austrian Central Bank)</t>
  </si>
  <si>
    <t>Taylor &amp; Francis Journals</t>
  </si>
  <si>
    <t>Department of Economics, University of Pennsylvania and Osaka University Institute of Social and Economic Research Association</t>
  </si>
  <si>
    <t>Quarterly Bulletin Articles</t>
  </si>
  <si>
    <t>Central Bank of Ireland</t>
  </si>
  <si>
    <t>The Latin American and Caribbean Economic Association - LACEA</t>
  </si>
  <si>
    <t>University of Warsaw, Faculty of Management</t>
  </si>
  <si>
    <t>Revista ESPE - Ensayos sobre Política Económica</t>
  </si>
  <si>
    <t>Banco de la Republica de Colombia</t>
  </si>
  <si>
    <t>Review</t>
  </si>
  <si>
    <t>Federal Reserve Bank of St. Louis</t>
  </si>
  <si>
    <t>Macroprudential Bulletin</t>
  </si>
  <si>
    <t>Springer;Western Finance Association</t>
  </si>
  <si>
    <t>Royal Economic Society</t>
  </si>
  <si>
    <t>University of Wisconsin Press</t>
  </si>
  <si>
    <t>RBA Bulletin (Print copy discontinued)</t>
  </si>
  <si>
    <t>Reserve Bank of Australia</t>
  </si>
  <si>
    <t>FRBSF Economic Letter</t>
  </si>
  <si>
    <t>Federal Reserve Bank of San Francisco</t>
  </si>
  <si>
    <t>IOS Press</t>
  </si>
  <si>
    <t>Israel Economic Review</t>
  </si>
  <si>
    <t>Bank of Israel</t>
  </si>
  <si>
    <t>Economic Review</t>
  </si>
  <si>
    <t>Federal Reserve Bank of Kansas City</t>
  </si>
  <si>
    <t>London School of Economics and Political Science</t>
  </si>
  <si>
    <t>Department of Economics, University of Oxford</t>
  </si>
  <si>
    <t>De Gruyter</t>
  </si>
  <si>
    <t>Reserve Bank of New Zealand Bulletin</t>
  </si>
  <si>
    <t>Reserve Bank of New Zealand</t>
  </si>
  <si>
    <t>Springer;Institut für Weltwirtschaft (Kiel Institute for the World Economy)</t>
  </si>
  <si>
    <t>University of Manchester</t>
  </si>
  <si>
    <t>Cambridge University Press</t>
  </si>
  <si>
    <t>RAND Corporation</t>
  </si>
  <si>
    <t>World Bank</t>
  </si>
  <si>
    <t>Springer;Swiss Society of Economics and Statistics</t>
  </si>
  <si>
    <t>now publishers</t>
  </si>
  <si>
    <t>Oxford University Press</t>
  </si>
  <si>
    <t>ifo DICE Report</t>
  </si>
  <si>
    <t>ifo Institute - Leibniz Institute for Economic Research at the University of Munich</t>
  </si>
  <si>
    <t>Focus on European Economic Integration</t>
  </si>
  <si>
    <t>Springer;Forschungsinstitut zur Zukunft der Arbeit GmbH (IZA)</t>
  </si>
  <si>
    <t>Macro Bulletin</t>
  </si>
  <si>
    <t>John Wiley &amp; Sons</t>
  </si>
  <si>
    <t>Economic Bulletin Boxes</t>
  </si>
  <si>
    <t>Richmond Fed Economic Brief</t>
  </si>
  <si>
    <t>Federal Reserve Bank of Richmond</t>
  </si>
  <si>
    <t>International Association for Research in Income and Wealth</t>
  </si>
  <si>
    <t>Fedesarrollo</t>
  </si>
  <si>
    <t>Business Economics</t>
  </si>
  <si>
    <t>Palgrave Macmillan;National Association for Business Economics</t>
  </si>
  <si>
    <t>Journal of Financial Econometrics</t>
  </si>
  <si>
    <t>Baltic Journal of Economics</t>
  </si>
  <si>
    <t>Baltic International Centre for Economic Policy Studies</t>
  </si>
  <si>
    <t>Springer;Spanish Economic Association</t>
  </si>
  <si>
    <t>Latin American Journal of Central Banking (previously Monetaria)</t>
  </si>
  <si>
    <t>Centre for the Study of Living Standards</t>
  </si>
  <si>
    <t>Economic Quarterly</t>
  </si>
  <si>
    <t>Oxford University Press and Oxford Review of Economic Policy Limited</t>
  </si>
  <si>
    <t>Chicago Fed Letter</t>
  </si>
  <si>
    <t>Federal Reserve Bank of Chicago</t>
  </si>
  <si>
    <t>Società editrice il Mulino</t>
  </si>
  <si>
    <t>Revista Estudios Económicos</t>
  </si>
  <si>
    <t>Banco Central de Reserva del Perú</t>
  </si>
  <si>
    <t>Quarterly selection of articles - Bulletin de la Banque de France</t>
  </si>
  <si>
    <t>National Bank of Belgium</t>
  </si>
  <si>
    <t>ZBW - Leibniz Information Centre for Economics</t>
  </si>
  <si>
    <t>Economic Commentary</t>
  </si>
  <si>
    <t>Federal Reserve Bank of Cleveland</t>
  </si>
  <si>
    <t>Western Economic Association International</t>
  </si>
  <si>
    <t>American Real Estate and Urban Economics Association</t>
  </si>
  <si>
    <t>Aussenwirtschaft</t>
  </si>
  <si>
    <t>University of St. Gallen, School of Economics and Political Science, Swiss Institute for International Economics and Applied Economics Research</t>
  </si>
  <si>
    <t>World Scientific Publishing Co. Pte. Ltd.</t>
  </si>
  <si>
    <t>Charles University Prague, Faculty of Social Sciences</t>
  </si>
  <si>
    <t>Economic Society of South Africa</t>
  </si>
  <si>
    <t>Journal of the Association of Environmental and Resource Economists</t>
  </si>
  <si>
    <t>Central Bank Review</t>
  </si>
  <si>
    <t>Research and Monetary Policy Department, Central Bank of the Republic of Turkey</t>
  </si>
  <si>
    <t>Capco Institute</t>
  </si>
  <si>
    <t>Journal of Econometric Methods</t>
  </si>
  <si>
    <t>Springer;Centre for International Research on Economic Tendency Surveys (CIRET)</t>
  </si>
  <si>
    <t>Revista de Estabilidad Financiera</t>
  </si>
  <si>
    <t>Banco de España</t>
  </si>
  <si>
    <t>Italian Economic Journal: A Continuation of Rivista Italiana degli Economisti and Giornale degli Economisti</t>
  </si>
  <si>
    <t>Springer;Società Italiana degli Economisti (Italian Economic Association)</t>
  </si>
  <si>
    <t>Economic Synopses</t>
  </si>
  <si>
    <t>Cliometrica</t>
  </si>
  <si>
    <t>Springer;Cliometric Society (Association Francaise de Cliométrie)</t>
  </si>
  <si>
    <t>Journal of Financial Regulation</t>
  </si>
  <si>
    <t>Economic and Social Studies</t>
  </si>
  <si>
    <t>Economic Insights</t>
  </si>
  <si>
    <t>Federal Reserve Bank of Philadelphia</t>
  </si>
  <si>
    <t>The Journal of Economic Inequality</t>
  </si>
  <si>
    <t>Springer;Society for the Study of Economic Inequality</t>
  </si>
  <si>
    <t>Springer;Austrian Institute for Economic Research;Austrian Economic Association</t>
  </si>
  <si>
    <t>Bulletin of Monetary Economics and Banking</t>
  </si>
  <si>
    <t>Bank Indonesia</t>
  </si>
  <si>
    <t>The European Bank for Reconstruction and Development</t>
  </si>
  <si>
    <t>Stata Journal</t>
  </si>
  <si>
    <t>StataCorp LP</t>
  </si>
  <si>
    <t>Asian Economic Papers</t>
  </si>
  <si>
    <t>Economic Notes</t>
  </si>
  <si>
    <t>Banca Monte dei Paschi di Siena SpA</t>
  </si>
  <si>
    <t>Palgrave Macmillan;Association for Comparative Economic Studies</t>
  </si>
  <si>
    <t>Latin American Economic Review</t>
  </si>
  <si>
    <t>Springer;Centro de Investigaciòn y Docencia Económica (CIDE)</t>
  </si>
  <si>
    <t>Financial Management Association International</t>
  </si>
  <si>
    <t>Springer;International Institute of Public Finance</t>
  </si>
  <si>
    <t>Universidad del Rosario</t>
  </si>
  <si>
    <t>Journal of Accounting Research</t>
  </si>
  <si>
    <t>Russian Journal of Money and Finance</t>
  </si>
  <si>
    <t>Bank of Russia</t>
  </si>
  <si>
    <t>Journal of Corporate Finance</t>
  </si>
  <si>
    <t>Monetary Policy &amp; the Economy</t>
  </si>
  <si>
    <t>Quarterly Report on the Euro Area (QREA)</t>
  </si>
  <si>
    <t>Directorate General Economic and Financial Affairs (DG ECFIN), European Commission</t>
  </si>
  <si>
    <t>Eastern European Economics</t>
  </si>
  <si>
    <t>Cornell University, ILR School</t>
  </si>
  <si>
    <t>Universidad del CEMA</t>
  </si>
  <si>
    <t>FinanzArchiv: Public Finance Analysis</t>
  </si>
  <si>
    <t>Mohr Siebeck, Tübingen</t>
  </si>
  <si>
    <t>Universidad Alberto Hurtado/School of Economics and Business</t>
  </si>
  <si>
    <t>Management Science</t>
  </si>
  <si>
    <t>INFORMS</t>
  </si>
  <si>
    <t>Universidad de los Andes,Facultad de Economía, CEDE</t>
  </si>
  <si>
    <t>Journal of Accounting and Economics</t>
  </si>
  <si>
    <t>Brazilian Review of Econometrics</t>
  </si>
  <si>
    <t>Sociedade Brasileira de Econometria - SBE</t>
  </si>
  <si>
    <t>European Financial Management</t>
  </si>
  <si>
    <t>European Financial Management Association</t>
  </si>
  <si>
    <t>CESifo Group</t>
  </si>
  <si>
    <t>Issuer</t>
  </si>
  <si>
    <t>RePEC ranking based on 10-year simple impact factor rank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Segoe UI"/>
      <family val="2"/>
    </font>
    <font>
      <sz val="11"/>
      <color theme="1"/>
      <name val="Segoe UI"/>
      <family val="2"/>
    </font>
    <font>
      <sz val="10"/>
      <color theme="1"/>
      <name val="Arial"/>
      <family val="2"/>
    </font>
    <font>
      <u/>
      <sz val="10"/>
      <color theme="10"/>
      <name val="Arial"/>
      <family val="2"/>
    </font>
    <font>
      <sz val="10"/>
      <name val="Arial"/>
      <family val="2"/>
    </font>
    <font>
      <b/>
      <sz val="14"/>
      <name val="Segoe UI"/>
      <family val="2"/>
    </font>
    <font>
      <sz val="14"/>
      <name val="Arial"/>
      <family val="2"/>
    </font>
    <font>
      <sz val="14"/>
      <name val="Segoe UI"/>
      <family val="2"/>
    </font>
    <font>
      <u/>
      <sz val="11"/>
      <color theme="10"/>
      <name val="Segoe UI"/>
      <family val="2"/>
    </font>
    <font>
      <b/>
      <sz val="14"/>
      <color theme="1"/>
      <name val="Segoe UI"/>
      <family val="2"/>
    </font>
    <font>
      <i/>
      <sz val="14"/>
      <name val="Segoe UI"/>
      <family val="2"/>
    </font>
    <font>
      <b/>
      <i/>
      <sz val="14"/>
      <color theme="1"/>
      <name val="Segoe UI"/>
      <family val="2"/>
    </font>
  </fonts>
  <fills count="2">
    <fill>
      <patternFill patternType="none"/>
    </fill>
    <fill>
      <patternFill patternType="gray125"/>
    </fill>
  </fills>
  <borders count="3">
    <border>
      <left/>
      <right/>
      <top/>
      <bottom/>
      <diagonal/>
    </border>
    <border>
      <left/>
      <right/>
      <top style="medium">
        <color indexed="64"/>
      </top>
      <bottom style="medium">
        <color indexed="64"/>
      </bottom>
      <diagonal/>
    </border>
    <border>
      <left/>
      <right/>
      <top/>
      <bottom style="medium">
        <color rgb="FFBCBDBC"/>
      </bottom>
      <diagonal/>
    </border>
  </borders>
  <cellStyleXfs count="14">
    <xf numFmtId="0" fontId="0" fillId="0" borderId="0"/>
    <xf numFmtId="0" fontId="2" fillId="0" borderId="0"/>
    <xf numFmtId="0" fontId="4" fillId="0" borderId="0"/>
    <xf numFmtId="0" fontId="8" fillId="0" borderId="0" applyNumberFormat="0" applyFill="0" applyBorder="0" applyAlignment="0" applyProtection="0"/>
    <xf numFmtId="0" fontId="4" fillId="0" borderId="0"/>
    <xf numFmtId="0" fontId="2" fillId="0" borderId="0"/>
    <xf numFmtId="0" fontId="4" fillId="0" borderId="0"/>
    <xf numFmtId="0" fontId="1" fillId="0" borderId="0"/>
    <xf numFmtId="0" fontId="4" fillId="0" borderId="0"/>
    <xf numFmtId="0" fontId="2" fillId="0" borderId="0"/>
    <xf numFmtId="0" fontId="1" fillId="0" borderId="0"/>
    <xf numFmtId="0" fontId="3" fillId="0" borderId="0" applyNumberFormat="0" applyFill="0" applyBorder="0" applyAlignment="0" applyProtection="0"/>
    <xf numFmtId="0" fontId="8" fillId="0" borderId="0" applyNumberFormat="0" applyFill="0" applyBorder="0" applyAlignment="0" applyProtection="0"/>
    <xf numFmtId="0" fontId="3" fillId="0" borderId="0" applyNumberFormat="0" applyFill="0" applyBorder="0" applyAlignment="0" applyProtection="0"/>
  </cellStyleXfs>
  <cellXfs count="13">
    <xf numFmtId="0" fontId="0" fillId="0" borderId="0" xfId="0"/>
    <xf numFmtId="0" fontId="0" fillId="0" borderId="1" xfId="0" applyBorder="1" applyAlignment="1">
      <alignment vertical="center"/>
    </xf>
    <xf numFmtId="0" fontId="0" fillId="0" borderId="0" xfId="0" applyAlignment="1">
      <alignment vertical="center"/>
    </xf>
    <xf numFmtId="0" fontId="0" fillId="0" borderId="0" xfId="0" applyAlignment="1">
      <alignment horizontal="center" vertical="center"/>
    </xf>
    <xf numFmtId="0" fontId="0" fillId="0" borderId="2" xfId="0" applyBorder="1" applyAlignment="1">
      <alignment vertical="center"/>
    </xf>
    <xf numFmtId="0" fontId="0" fillId="0" borderId="2" xfId="0" applyBorder="1" applyAlignment="1">
      <alignment horizontal="center" vertical="center"/>
    </xf>
    <xf numFmtId="0" fontId="5" fillId="0" borderId="0" xfId="2" applyFont="1" applyAlignment="1">
      <alignment wrapText="1"/>
    </xf>
    <xf numFmtId="0" fontId="6" fillId="0" borderId="0" xfId="2" applyFont="1"/>
    <xf numFmtId="0" fontId="7" fillId="0" borderId="0" xfId="2" applyFont="1" applyAlignment="1">
      <alignment wrapText="1"/>
    </xf>
    <xf numFmtId="0" fontId="6" fillId="0" borderId="0" xfId="2" applyFont="1" applyAlignment="1">
      <alignment wrapText="1"/>
    </xf>
    <xf numFmtId="0" fontId="9" fillId="0" borderId="0" xfId="8" applyFont="1"/>
    <xf numFmtId="0" fontId="0" fillId="0" borderId="0" xfId="0" applyAlignment="1">
      <alignment horizontal="left" vertical="center"/>
    </xf>
    <xf numFmtId="0" fontId="0" fillId="0" borderId="0" xfId="0" applyAlignment="1">
      <alignment horizontal="center"/>
    </xf>
  </cellXfs>
  <cellStyles count="14">
    <cellStyle name="Hyperlink 2" xfId="11" xr:uid="{34FFAC46-F541-4F1C-9077-61E54F1A5EC8}"/>
    <cellStyle name="Hyperlink 2 2 2" xfId="12" xr:uid="{B1F18E36-7D8C-4E4B-ACF2-76EE22DA7AAB}"/>
    <cellStyle name="Hyperlink 3" xfId="3" xr:uid="{7AA337FE-484B-4934-BC28-6AC27126256E}"/>
    <cellStyle name="Hyperlink 4" xfId="13" xr:uid="{EED4DDB4-04DC-4F43-B15E-E84FA12E389D}"/>
    <cellStyle name="Normal" xfId="0" builtinId="0"/>
    <cellStyle name="Normal 2" xfId="7" xr:uid="{A50C9B96-8EBD-4B2A-880E-67F4CD905998}"/>
    <cellStyle name="Normal 2 2" xfId="2" xr:uid="{70329AFB-C611-4F1C-AF76-015860C42641}"/>
    <cellStyle name="Normal 2 2 2" xfId="8" xr:uid="{9842231D-1B2B-473D-87D9-2E0B33B3E313}"/>
    <cellStyle name="Normal 2 2 3" xfId="6" xr:uid="{886A4E22-DD87-4827-BB41-EDD43D5C5AA2}"/>
    <cellStyle name="Normal 3" xfId="5" xr:uid="{DBE8FF2D-EB83-4524-952C-402441687926}"/>
    <cellStyle name="Normal 3 2 2" xfId="10" xr:uid="{20F65312-36DD-4153-9194-F11715B01244}"/>
    <cellStyle name="Normal 3 3" xfId="9" xr:uid="{CCB743E1-D926-4307-B264-5A32D9FD42B5}"/>
    <cellStyle name="Normal 4" xfId="4" xr:uid="{AC871815-1F7F-4C91-AEAF-669F7E9C9DCE}"/>
    <cellStyle name="Normal 5" xfId="1" xr:uid="{2A7A98D4-D967-47BB-A4A2-65901389D6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1830A-0956-4AC8-A29A-6409642BE2F1}">
  <dimension ref="A1:A7"/>
  <sheetViews>
    <sheetView showGridLines="0" tabSelected="1" workbookViewId="0"/>
  </sheetViews>
  <sheetFormatPr defaultColWidth="7.625" defaultRowHeight="18" x14ac:dyDescent="0.25"/>
  <cols>
    <col min="1" max="1" width="95" style="9" customWidth="1"/>
    <col min="2" max="16384" width="7.625" style="7"/>
  </cols>
  <sheetData>
    <row r="1" spans="1:1" ht="20.25" x14ac:dyDescent="0.35">
      <c r="A1" s="6" t="s">
        <v>139</v>
      </c>
    </row>
    <row r="2" spans="1:1" ht="20.25" x14ac:dyDescent="0.35">
      <c r="A2" s="6"/>
    </row>
    <row r="3" spans="1:1" ht="101.25" x14ac:dyDescent="0.35">
      <c r="A3" s="8" t="s">
        <v>141</v>
      </c>
    </row>
    <row r="4" spans="1:1" ht="20.25" x14ac:dyDescent="0.35">
      <c r="A4" s="8"/>
    </row>
    <row r="5" spans="1:1" ht="20.25" x14ac:dyDescent="0.35">
      <c r="A5" s="8"/>
    </row>
    <row r="6" spans="1:1" ht="20.25" x14ac:dyDescent="0.35">
      <c r="A6" s="6" t="s">
        <v>140</v>
      </c>
    </row>
    <row r="7" spans="1:1" ht="40.5" x14ac:dyDescent="0.35">
      <c r="A7" s="8" t="s">
        <v>143</v>
      </c>
    </row>
  </sheetData>
  <pageMargins left="0.7" right="0.7" top="0.75" bottom="0.75" header="0.3" footer="0.3"/>
  <pageSetup paperSize="9" orientation="portrait" r:id="rId1"/>
  <headerFooter>
    <oddHeader>&amp;R&amp;"Calibri"&amp;9&amp;K000000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CDDDA-D3FD-469C-A81E-572CADE7E090}">
  <dimension ref="A1:V204"/>
  <sheetViews>
    <sheetView workbookViewId="0">
      <selection activeCell="E199" sqref="E199"/>
    </sheetView>
  </sheetViews>
  <sheetFormatPr defaultRowHeight="16.5" x14ac:dyDescent="0.3"/>
  <cols>
    <col min="1" max="1" width="49.5" customWidth="1"/>
    <col min="2" max="2" width="45.875" customWidth="1"/>
    <col min="3" max="3" width="16.75" customWidth="1"/>
    <col min="4" max="4" width="23.875" customWidth="1"/>
    <col min="5" max="5" width="64.75" bestFit="1" customWidth="1"/>
  </cols>
  <sheetData>
    <row r="1" spans="1:22" ht="20.25" x14ac:dyDescent="0.35">
      <c r="A1" s="10" t="s">
        <v>142</v>
      </c>
      <c r="B1" s="10"/>
      <c r="C1" s="10"/>
      <c r="D1" s="10"/>
      <c r="E1" s="10"/>
      <c r="F1" s="10"/>
      <c r="G1" s="10"/>
      <c r="H1" s="10"/>
      <c r="I1" s="10"/>
      <c r="J1" s="10"/>
      <c r="K1" s="10"/>
      <c r="L1" s="10"/>
      <c r="M1" s="10"/>
      <c r="N1" s="10"/>
      <c r="O1" s="10"/>
      <c r="P1" s="10"/>
      <c r="Q1" s="10"/>
      <c r="R1" s="10"/>
      <c r="S1" s="10"/>
      <c r="T1" s="10"/>
      <c r="U1" s="10"/>
      <c r="V1" s="10"/>
    </row>
    <row r="3" spans="1:22" ht="17.25" thickBot="1" x14ac:dyDescent="0.35"/>
    <row r="4" spans="1:22" ht="17.25" thickBot="1" x14ac:dyDescent="0.35">
      <c r="A4" s="1" t="s">
        <v>0</v>
      </c>
      <c r="B4" s="1" t="s">
        <v>314</v>
      </c>
      <c r="C4" s="1" t="s">
        <v>138</v>
      </c>
      <c r="D4" s="1" t="s">
        <v>1</v>
      </c>
      <c r="E4" s="1" t="s">
        <v>315</v>
      </c>
    </row>
    <row r="5" spans="1:22" x14ac:dyDescent="0.3">
      <c r="A5" s="2" t="s">
        <v>5</v>
      </c>
      <c r="B5" s="11" t="s">
        <v>144</v>
      </c>
      <c r="C5" s="3">
        <v>1</v>
      </c>
      <c r="D5" s="3">
        <v>9.6340000000000003</v>
      </c>
      <c r="E5" s="12">
        <v>15</v>
      </c>
    </row>
    <row r="6" spans="1:22" x14ac:dyDescent="0.3">
      <c r="A6" s="2" t="s">
        <v>3</v>
      </c>
      <c r="B6" s="11" t="s">
        <v>145</v>
      </c>
      <c r="C6" s="3">
        <v>2</v>
      </c>
      <c r="D6" s="3">
        <v>8.9640000000000004</v>
      </c>
      <c r="E6" s="12">
        <v>1</v>
      </c>
    </row>
    <row r="7" spans="1:22" x14ac:dyDescent="0.3">
      <c r="A7" s="2" t="s">
        <v>9</v>
      </c>
      <c r="B7" s="11" t="s">
        <v>9</v>
      </c>
      <c r="C7" s="3">
        <v>3</v>
      </c>
      <c r="D7" s="3">
        <v>7.2389999999999999</v>
      </c>
      <c r="E7" s="12">
        <v>73</v>
      </c>
    </row>
    <row r="8" spans="1:22" x14ac:dyDescent="0.3">
      <c r="A8" s="2" t="s">
        <v>146</v>
      </c>
      <c r="B8" s="11" t="s">
        <v>147</v>
      </c>
      <c r="C8" s="3">
        <v>4</v>
      </c>
      <c r="D8" s="3">
        <v>7.0270000000000001</v>
      </c>
      <c r="E8" s="12">
        <v>49</v>
      </c>
    </row>
    <row r="9" spans="1:22" x14ac:dyDescent="0.3">
      <c r="A9" s="2" t="s">
        <v>4</v>
      </c>
      <c r="B9" s="11" t="s">
        <v>148</v>
      </c>
      <c r="C9" s="3">
        <v>5</v>
      </c>
      <c r="D9" s="3">
        <v>6.8890000000000002</v>
      </c>
      <c r="E9" s="12">
        <v>30</v>
      </c>
    </row>
    <row r="10" spans="1:22" x14ac:dyDescent="0.3">
      <c r="A10" s="2" t="s">
        <v>2</v>
      </c>
      <c r="B10" s="11" t="s">
        <v>149</v>
      </c>
      <c r="C10" s="3">
        <v>6</v>
      </c>
      <c r="D10" s="3">
        <v>6.8019999999999996</v>
      </c>
      <c r="E10" s="12">
        <v>19</v>
      </c>
    </row>
    <row r="11" spans="1:22" x14ac:dyDescent="0.3">
      <c r="A11" s="2" t="s">
        <v>16</v>
      </c>
      <c r="B11" s="11" t="s">
        <v>150</v>
      </c>
      <c r="C11" s="3">
        <v>7</v>
      </c>
      <c r="D11" s="3">
        <v>6.5309999999999997</v>
      </c>
      <c r="E11" s="12">
        <v>37</v>
      </c>
    </row>
    <row r="12" spans="1:22" x14ac:dyDescent="0.3">
      <c r="A12" s="2" t="s">
        <v>26</v>
      </c>
      <c r="B12" s="11" t="s">
        <v>151</v>
      </c>
      <c r="C12" s="3">
        <v>8</v>
      </c>
      <c r="D12" s="3">
        <v>5.1980000000000004</v>
      </c>
      <c r="E12" s="12">
        <v>29</v>
      </c>
    </row>
    <row r="13" spans="1:22" x14ac:dyDescent="0.3">
      <c r="A13" s="2" t="s">
        <v>7</v>
      </c>
      <c r="B13" s="11" t="s">
        <v>144</v>
      </c>
      <c r="C13" s="3">
        <v>9</v>
      </c>
      <c r="D13" s="3">
        <v>5.1349999999999998</v>
      </c>
      <c r="E13" s="12">
        <v>4</v>
      </c>
    </row>
    <row r="14" spans="1:22" x14ac:dyDescent="0.3">
      <c r="A14" s="2" t="s">
        <v>12</v>
      </c>
      <c r="B14" s="11" t="s">
        <v>152</v>
      </c>
      <c r="C14" s="3">
        <v>10</v>
      </c>
      <c r="D14" s="3">
        <v>4.7309999999999999</v>
      </c>
      <c r="E14" s="12">
        <v>7</v>
      </c>
    </row>
    <row r="15" spans="1:22" x14ac:dyDescent="0.3">
      <c r="A15" s="2" t="s">
        <v>18</v>
      </c>
      <c r="B15" s="11" t="s">
        <v>148</v>
      </c>
      <c r="C15" s="3">
        <v>11</v>
      </c>
      <c r="D15" s="3">
        <v>4.133</v>
      </c>
      <c r="E15" s="12">
        <v>45</v>
      </c>
    </row>
    <row r="16" spans="1:22" x14ac:dyDescent="0.3">
      <c r="A16" s="2" t="s">
        <v>17</v>
      </c>
      <c r="B16" s="11" t="s">
        <v>153</v>
      </c>
      <c r="C16" s="3">
        <v>12</v>
      </c>
      <c r="D16" s="3">
        <v>4.0860000000000003</v>
      </c>
      <c r="E16" s="12">
        <v>2045</v>
      </c>
    </row>
    <row r="17" spans="1:5" x14ac:dyDescent="0.3">
      <c r="A17" s="2" t="s">
        <v>13</v>
      </c>
      <c r="B17" s="11" t="s">
        <v>154</v>
      </c>
      <c r="C17" s="3">
        <v>13</v>
      </c>
      <c r="D17" s="3">
        <v>4.0490000000000004</v>
      </c>
      <c r="E17" s="12">
        <v>100</v>
      </c>
    </row>
    <row r="18" spans="1:5" x14ac:dyDescent="0.3">
      <c r="A18" s="2" t="s">
        <v>20</v>
      </c>
      <c r="B18" s="11" t="s">
        <v>155</v>
      </c>
      <c r="C18" s="3">
        <v>14</v>
      </c>
      <c r="D18" s="3">
        <v>3.956</v>
      </c>
      <c r="E18" s="12">
        <v>9</v>
      </c>
    </row>
    <row r="19" spans="1:5" x14ac:dyDescent="0.3">
      <c r="A19" s="2" t="s">
        <v>6</v>
      </c>
      <c r="B19" s="11" t="s">
        <v>153</v>
      </c>
      <c r="C19" s="3">
        <v>15</v>
      </c>
      <c r="D19" s="3">
        <v>3.927</v>
      </c>
      <c r="E19" s="12">
        <v>5</v>
      </c>
    </row>
    <row r="20" spans="1:5" x14ac:dyDescent="0.3">
      <c r="A20" s="2" t="s">
        <v>156</v>
      </c>
      <c r="B20" s="11" t="s">
        <v>157</v>
      </c>
      <c r="C20" s="3">
        <v>16</v>
      </c>
      <c r="D20" s="3">
        <v>3.839</v>
      </c>
      <c r="E20" s="12">
        <v>12</v>
      </c>
    </row>
    <row r="21" spans="1:5" x14ac:dyDescent="0.3">
      <c r="A21" s="2" t="s">
        <v>10</v>
      </c>
      <c r="B21" s="11" t="s">
        <v>148</v>
      </c>
      <c r="C21" s="3">
        <v>17</v>
      </c>
      <c r="D21" s="3">
        <v>3.4860000000000002</v>
      </c>
      <c r="E21" s="12">
        <v>41</v>
      </c>
    </row>
    <row r="22" spans="1:5" x14ac:dyDescent="0.3">
      <c r="A22" s="2" t="s">
        <v>158</v>
      </c>
      <c r="B22" s="11" t="s">
        <v>159</v>
      </c>
      <c r="C22" s="3">
        <v>18</v>
      </c>
      <c r="D22" s="3">
        <v>3.4590000000000001</v>
      </c>
      <c r="E22" s="12">
        <v>18</v>
      </c>
    </row>
    <row r="23" spans="1:5" x14ac:dyDescent="0.3">
      <c r="A23" s="2" t="s">
        <v>15</v>
      </c>
      <c r="B23" s="11" t="s">
        <v>144</v>
      </c>
      <c r="C23" s="3">
        <v>19</v>
      </c>
      <c r="D23" s="3">
        <v>3.0249999999999999</v>
      </c>
      <c r="E23" s="12">
        <v>8</v>
      </c>
    </row>
    <row r="24" spans="1:5" x14ac:dyDescent="0.3">
      <c r="A24" s="2" t="s">
        <v>14</v>
      </c>
      <c r="B24" s="11" t="s">
        <v>160</v>
      </c>
      <c r="C24" s="3">
        <v>20</v>
      </c>
      <c r="D24" s="3">
        <v>2.8570000000000002</v>
      </c>
      <c r="E24" s="12">
        <v>107</v>
      </c>
    </row>
    <row r="25" spans="1:5" x14ac:dyDescent="0.3">
      <c r="A25" s="2" t="s">
        <v>21</v>
      </c>
      <c r="B25" s="11" t="s">
        <v>148</v>
      </c>
      <c r="C25" s="3">
        <v>21</v>
      </c>
      <c r="D25" s="3">
        <v>2.7589999999999999</v>
      </c>
      <c r="E25" s="12">
        <v>20</v>
      </c>
    </row>
    <row r="26" spans="1:5" x14ac:dyDescent="0.3">
      <c r="A26" s="2" t="s">
        <v>161</v>
      </c>
      <c r="B26" s="11" t="s">
        <v>162</v>
      </c>
      <c r="C26" s="3">
        <v>22</v>
      </c>
      <c r="D26" s="3">
        <v>2.754</v>
      </c>
      <c r="E26" s="12">
        <v>676</v>
      </c>
    </row>
    <row r="27" spans="1:5" x14ac:dyDescent="0.3">
      <c r="A27" s="2" t="s">
        <v>27</v>
      </c>
      <c r="B27" s="11" t="s">
        <v>148</v>
      </c>
      <c r="C27" s="3">
        <v>23</v>
      </c>
      <c r="D27" s="3">
        <v>2.5470000000000002</v>
      </c>
      <c r="E27" s="12">
        <v>91</v>
      </c>
    </row>
    <row r="28" spans="1:5" x14ac:dyDescent="0.3">
      <c r="A28" s="2" t="s">
        <v>11</v>
      </c>
      <c r="B28" s="11" t="s">
        <v>163</v>
      </c>
      <c r="C28" s="3">
        <v>24</v>
      </c>
      <c r="D28" s="3">
        <v>2.419</v>
      </c>
      <c r="E28" s="12">
        <v>22</v>
      </c>
    </row>
    <row r="29" spans="1:5" x14ac:dyDescent="0.3">
      <c r="A29" s="2" t="s">
        <v>8</v>
      </c>
      <c r="B29" s="11" t="s">
        <v>144</v>
      </c>
      <c r="C29" s="3">
        <v>25</v>
      </c>
      <c r="D29" s="3">
        <v>2.379</v>
      </c>
      <c r="E29" s="12">
        <v>14</v>
      </c>
    </row>
    <row r="30" spans="1:5" x14ac:dyDescent="0.3">
      <c r="A30" s="2" t="s">
        <v>22</v>
      </c>
      <c r="B30" s="11" t="s">
        <v>164</v>
      </c>
      <c r="C30" s="3">
        <v>26</v>
      </c>
      <c r="D30" s="3">
        <v>2.3279999999999998</v>
      </c>
      <c r="E30" s="12">
        <v>76</v>
      </c>
    </row>
    <row r="31" spans="1:5" x14ac:dyDescent="0.3">
      <c r="A31" s="2" t="s">
        <v>24</v>
      </c>
      <c r="B31" s="11" t="s">
        <v>148</v>
      </c>
      <c r="C31" s="3">
        <v>27</v>
      </c>
      <c r="D31" s="3">
        <v>2.2000000000000002</v>
      </c>
      <c r="E31" s="12">
        <v>122</v>
      </c>
    </row>
    <row r="32" spans="1:5" x14ac:dyDescent="0.3">
      <c r="A32" s="2" t="s">
        <v>165</v>
      </c>
      <c r="B32" s="11" t="s">
        <v>162</v>
      </c>
      <c r="C32" s="3">
        <v>28</v>
      </c>
      <c r="D32" s="3">
        <v>2.0499999999999998</v>
      </c>
      <c r="E32" s="12">
        <v>516</v>
      </c>
    </row>
    <row r="33" spans="1:5" x14ac:dyDescent="0.3">
      <c r="A33" s="2" t="s">
        <v>42</v>
      </c>
      <c r="B33" s="11" t="s">
        <v>166</v>
      </c>
      <c r="C33" s="3">
        <v>29</v>
      </c>
      <c r="D33" s="3">
        <v>2.0499999999999998</v>
      </c>
      <c r="E33" s="12">
        <v>92</v>
      </c>
    </row>
    <row r="34" spans="1:5" x14ac:dyDescent="0.3">
      <c r="A34" s="2" t="s">
        <v>38</v>
      </c>
      <c r="B34" s="11" t="s">
        <v>167</v>
      </c>
      <c r="C34" s="3">
        <v>30</v>
      </c>
      <c r="D34" s="3">
        <v>1.954</v>
      </c>
      <c r="E34" s="12">
        <v>26</v>
      </c>
    </row>
    <row r="35" spans="1:5" x14ac:dyDescent="0.3">
      <c r="A35" s="2" t="s">
        <v>61</v>
      </c>
      <c r="B35" s="11" t="s">
        <v>168</v>
      </c>
      <c r="C35" s="3">
        <v>31</v>
      </c>
      <c r="D35" s="3">
        <v>1.952</v>
      </c>
      <c r="E35" s="12">
        <v>716</v>
      </c>
    </row>
    <row r="36" spans="1:5" x14ac:dyDescent="0.3">
      <c r="A36" s="2" t="s">
        <v>169</v>
      </c>
      <c r="B36" s="11" t="s">
        <v>170</v>
      </c>
      <c r="C36" s="3">
        <v>32</v>
      </c>
      <c r="D36" s="3">
        <v>1.95</v>
      </c>
      <c r="E36" s="12">
        <v>548</v>
      </c>
    </row>
    <row r="37" spans="1:5" x14ac:dyDescent="0.3">
      <c r="A37" s="2" t="s">
        <v>171</v>
      </c>
      <c r="B37" s="11" t="s">
        <v>172</v>
      </c>
      <c r="C37" s="3">
        <v>33</v>
      </c>
      <c r="D37" s="3">
        <v>1.9159999999999999</v>
      </c>
      <c r="E37" s="12">
        <v>760</v>
      </c>
    </row>
    <row r="38" spans="1:5" x14ac:dyDescent="0.3">
      <c r="A38" s="2" t="s">
        <v>28</v>
      </c>
      <c r="B38" s="11" t="s">
        <v>166</v>
      </c>
      <c r="C38" s="3">
        <v>34</v>
      </c>
      <c r="D38" s="3">
        <v>1.782</v>
      </c>
      <c r="E38" s="12">
        <v>17</v>
      </c>
    </row>
    <row r="39" spans="1:5" x14ac:dyDescent="0.3">
      <c r="A39" s="2" t="s">
        <v>173</v>
      </c>
      <c r="B39" s="11" t="s">
        <v>174</v>
      </c>
      <c r="C39" s="3">
        <v>35</v>
      </c>
      <c r="D39" s="3">
        <v>1.7709999999999999</v>
      </c>
      <c r="E39" s="12">
        <v>160</v>
      </c>
    </row>
    <row r="40" spans="1:5" x14ac:dyDescent="0.3">
      <c r="A40" s="2" t="s">
        <v>34</v>
      </c>
      <c r="B40" s="11" t="s">
        <v>175</v>
      </c>
      <c r="C40" s="3">
        <v>36</v>
      </c>
      <c r="D40" s="3">
        <v>1.77</v>
      </c>
      <c r="E40" s="12">
        <v>407</v>
      </c>
    </row>
    <row r="41" spans="1:5" x14ac:dyDescent="0.3">
      <c r="A41" s="2" t="s">
        <v>45</v>
      </c>
      <c r="B41" s="11" t="s">
        <v>144</v>
      </c>
      <c r="C41" s="3">
        <v>37</v>
      </c>
      <c r="D41" s="3">
        <v>1.6359999999999999</v>
      </c>
      <c r="E41" s="12">
        <v>46</v>
      </c>
    </row>
    <row r="42" spans="1:5" x14ac:dyDescent="0.3">
      <c r="A42" s="2" t="s">
        <v>39</v>
      </c>
      <c r="B42" s="11" t="s">
        <v>176</v>
      </c>
      <c r="C42" s="3">
        <v>38</v>
      </c>
      <c r="D42" s="3">
        <v>1.5840000000000001</v>
      </c>
      <c r="E42" s="12">
        <v>86</v>
      </c>
    </row>
    <row r="43" spans="1:5" x14ac:dyDescent="0.3">
      <c r="A43" s="2" t="s">
        <v>177</v>
      </c>
      <c r="B43" s="11" t="s">
        <v>162</v>
      </c>
      <c r="C43" s="3">
        <v>39</v>
      </c>
      <c r="D43" s="3">
        <v>1.554</v>
      </c>
      <c r="E43" s="12">
        <v>1228</v>
      </c>
    </row>
    <row r="44" spans="1:5" x14ac:dyDescent="0.3">
      <c r="A44" s="2" t="s">
        <v>178</v>
      </c>
      <c r="B44" s="11" t="s">
        <v>179</v>
      </c>
      <c r="C44" s="3">
        <v>40</v>
      </c>
      <c r="D44" s="3">
        <v>1.43</v>
      </c>
      <c r="E44" s="12">
        <v>654</v>
      </c>
    </row>
    <row r="45" spans="1:5" x14ac:dyDescent="0.3">
      <c r="A45" s="2" t="s">
        <v>25</v>
      </c>
      <c r="B45" s="11" t="s">
        <v>153</v>
      </c>
      <c r="C45" s="3">
        <v>41</v>
      </c>
      <c r="D45" s="3">
        <v>1.4239999999999999</v>
      </c>
      <c r="E45" s="12">
        <v>38</v>
      </c>
    </row>
    <row r="46" spans="1:5" x14ac:dyDescent="0.3">
      <c r="A46" s="2" t="s">
        <v>31</v>
      </c>
      <c r="B46" s="11" t="s">
        <v>144</v>
      </c>
      <c r="C46" s="3">
        <v>42</v>
      </c>
      <c r="D46" s="3">
        <v>1.363</v>
      </c>
      <c r="E46" s="12">
        <v>27</v>
      </c>
    </row>
    <row r="47" spans="1:5" x14ac:dyDescent="0.3">
      <c r="A47" s="2" t="s">
        <v>30</v>
      </c>
      <c r="B47" s="11" t="s">
        <v>148</v>
      </c>
      <c r="C47" s="3">
        <v>43</v>
      </c>
      <c r="D47" s="3">
        <v>1.339</v>
      </c>
      <c r="E47" s="12">
        <v>198</v>
      </c>
    </row>
    <row r="48" spans="1:5" x14ac:dyDescent="0.3">
      <c r="A48" s="2" t="s">
        <v>19</v>
      </c>
      <c r="B48" s="11" t="s">
        <v>180</v>
      </c>
      <c r="C48" s="3">
        <v>44</v>
      </c>
      <c r="D48" s="3">
        <v>1.325</v>
      </c>
      <c r="E48" s="12">
        <v>25</v>
      </c>
    </row>
    <row r="49" spans="1:5" x14ac:dyDescent="0.3">
      <c r="A49" s="2" t="s">
        <v>62</v>
      </c>
      <c r="B49" s="11" t="s">
        <v>155</v>
      </c>
      <c r="C49" s="3">
        <v>45</v>
      </c>
      <c r="D49" s="3">
        <v>1.3009999999999999</v>
      </c>
      <c r="E49" s="12">
        <v>114</v>
      </c>
    </row>
    <row r="50" spans="1:5" x14ac:dyDescent="0.3">
      <c r="A50" s="2" t="s">
        <v>181</v>
      </c>
      <c r="B50" s="11" t="s">
        <v>159</v>
      </c>
      <c r="C50" s="3">
        <v>46</v>
      </c>
      <c r="D50" s="3">
        <v>1.2350000000000001</v>
      </c>
      <c r="E50" s="12">
        <v>74</v>
      </c>
    </row>
    <row r="51" spans="1:5" x14ac:dyDescent="0.3">
      <c r="A51" s="2" t="s">
        <v>182</v>
      </c>
      <c r="B51" s="11" t="s">
        <v>183</v>
      </c>
      <c r="C51" s="3">
        <v>47</v>
      </c>
      <c r="D51" s="3">
        <v>1.2150000000000001</v>
      </c>
      <c r="E51" s="12">
        <v>1334</v>
      </c>
    </row>
    <row r="52" spans="1:5" x14ac:dyDescent="0.3">
      <c r="A52" s="2" t="s">
        <v>29</v>
      </c>
      <c r="B52" s="11" t="s">
        <v>148</v>
      </c>
      <c r="C52" s="3">
        <v>48</v>
      </c>
      <c r="D52" s="3">
        <v>1.212</v>
      </c>
      <c r="E52" s="12">
        <v>117</v>
      </c>
    </row>
    <row r="53" spans="1:5" x14ac:dyDescent="0.3">
      <c r="A53" s="2" t="s">
        <v>40</v>
      </c>
      <c r="B53" s="11" t="s">
        <v>148</v>
      </c>
      <c r="C53" s="3">
        <v>49</v>
      </c>
      <c r="D53" s="3">
        <v>1.1279999999999999</v>
      </c>
      <c r="E53" s="12">
        <v>307</v>
      </c>
    </row>
    <row r="54" spans="1:5" x14ac:dyDescent="0.3">
      <c r="A54" s="2" t="s">
        <v>35</v>
      </c>
      <c r="B54" s="11" t="s">
        <v>148</v>
      </c>
      <c r="C54" s="3">
        <v>50</v>
      </c>
      <c r="D54" s="3">
        <v>1.123</v>
      </c>
      <c r="E54" s="12">
        <v>110</v>
      </c>
    </row>
    <row r="55" spans="1:5" x14ac:dyDescent="0.3">
      <c r="A55" s="2" t="s">
        <v>41</v>
      </c>
      <c r="B55" s="11" t="s">
        <v>184</v>
      </c>
      <c r="C55" s="3">
        <v>51</v>
      </c>
      <c r="D55" s="3">
        <v>1.0880000000000001</v>
      </c>
      <c r="E55" s="12">
        <v>111</v>
      </c>
    </row>
    <row r="56" spans="1:5" x14ac:dyDescent="0.3">
      <c r="A56" s="2" t="s">
        <v>54</v>
      </c>
      <c r="B56" s="11" t="s">
        <v>148</v>
      </c>
      <c r="C56" s="3">
        <v>52</v>
      </c>
      <c r="D56" s="3">
        <v>1.08</v>
      </c>
      <c r="E56" s="12">
        <v>165</v>
      </c>
    </row>
    <row r="57" spans="1:5" x14ac:dyDescent="0.3">
      <c r="A57" s="2" t="s">
        <v>58</v>
      </c>
      <c r="B57" s="11" t="s">
        <v>185</v>
      </c>
      <c r="C57" s="3">
        <v>53</v>
      </c>
      <c r="D57" s="3">
        <v>1.0469999999999999</v>
      </c>
      <c r="E57" s="12">
        <v>197</v>
      </c>
    </row>
    <row r="58" spans="1:5" x14ac:dyDescent="0.3">
      <c r="A58" s="2" t="s">
        <v>48</v>
      </c>
      <c r="B58" s="11" t="s">
        <v>175</v>
      </c>
      <c r="C58" s="3">
        <v>54</v>
      </c>
      <c r="D58" s="3">
        <v>0.95199999999999996</v>
      </c>
      <c r="E58" s="12">
        <v>67</v>
      </c>
    </row>
    <row r="59" spans="1:5" x14ac:dyDescent="0.3">
      <c r="A59" s="2" t="s">
        <v>186</v>
      </c>
      <c r="B59" s="11" t="s">
        <v>187</v>
      </c>
      <c r="C59" s="3">
        <v>55</v>
      </c>
      <c r="D59" s="3">
        <v>0.95099999999999996</v>
      </c>
      <c r="E59" s="12">
        <v>1138</v>
      </c>
    </row>
    <row r="60" spans="1:5" x14ac:dyDescent="0.3">
      <c r="A60" s="2" t="s">
        <v>68</v>
      </c>
      <c r="B60" s="11" t="s">
        <v>144</v>
      </c>
      <c r="C60" s="3">
        <v>56</v>
      </c>
      <c r="D60" s="3">
        <v>0.94299999999999995</v>
      </c>
      <c r="E60" s="12">
        <v>16</v>
      </c>
    </row>
    <row r="61" spans="1:5" x14ac:dyDescent="0.3">
      <c r="A61" s="2" t="s">
        <v>36</v>
      </c>
      <c r="B61" s="11" t="s">
        <v>188</v>
      </c>
      <c r="C61" s="3">
        <v>57</v>
      </c>
      <c r="D61" s="3">
        <v>0.93200000000000005</v>
      </c>
      <c r="E61" s="12">
        <v>479</v>
      </c>
    </row>
    <row r="62" spans="1:5" x14ac:dyDescent="0.3">
      <c r="A62" s="2" t="s">
        <v>98</v>
      </c>
      <c r="B62" s="11" t="s">
        <v>189</v>
      </c>
      <c r="C62" s="3">
        <v>58</v>
      </c>
      <c r="D62" s="3">
        <v>0.88500000000000001</v>
      </c>
      <c r="E62" s="12">
        <v>517</v>
      </c>
    </row>
    <row r="63" spans="1:5" x14ac:dyDescent="0.3">
      <c r="A63" s="2" t="s">
        <v>190</v>
      </c>
      <c r="B63" s="11" t="s">
        <v>191</v>
      </c>
      <c r="C63" s="3">
        <v>59</v>
      </c>
      <c r="D63" s="3">
        <v>0.875</v>
      </c>
      <c r="E63" s="12">
        <v>929</v>
      </c>
    </row>
    <row r="64" spans="1:5" x14ac:dyDescent="0.3">
      <c r="A64" s="2" t="s">
        <v>192</v>
      </c>
      <c r="B64" s="11" t="s">
        <v>193</v>
      </c>
      <c r="C64" s="3">
        <v>60</v>
      </c>
      <c r="D64" s="3">
        <v>0.83199999999999996</v>
      </c>
      <c r="E64" s="12">
        <v>674</v>
      </c>
    </row>
    <row r="65" spans="1:5" x14ac:dyDescent="0.3">
      <c r="A65" s="2" t="s">
        <v>194</v>
      </c>
      <c r="B65" s="11" t="s">
        <v>162</v>
      </c>
      <c r="C65" s="3">
        <v>61</v>
      </c>
      <c r="D65" s="3">
        <v>0.81499999999999995</v>
      </c>
      <c r="E65" s="12">
        <v>1343</v>
      </c>
    </row>
    <row r="66" spans="1:5" x14ac:dyDescent="0.3">
      <c r="A66" s="2" t="s">
        <v>46</v>
      </c>
      <c r="B66" s="11" t="s">
        <v>148</v>
      </c>
      <c r="C66" s="3">
        <v>62</v>
      </c>
      <c r="D66" s="3">
        <v>0.81</v>
      </c>
      <c r="E66" s="12">
        <v>79</v>
      </c>
    </row>
    <row r="67" spans="1:5" x14ac:dyDescent="0.3">
      <c r="A67" s="2" t="s">
        <v>32</v>
      </c>
      <c r="B67" s="11" t="s">
        <v>195</v>
      </c>
      <c r="C67" s="3">
        <v>63</v>
      </c>
      <c r="D67" s="3">
        <v>0.80800000000000005</v>
      </c>
      <c r="E67" s="12">
        <v>482</v>
      </c>
    </row>
    <row r="68" spans="1:5" x14ac:dyDescent="0.3">
      <c r="A68" s="2" t="s">
        <v>71</v>
      </c>
      <c r="B68" s="11" t="s">
        <v>196</v>
      </c>
      <c r="C68" s="3">
        <v>64</v>
      </c>
      <c r="D68" s="3">
        <v>0.79700000000000004</v>
      </c>
      <c r="E68" s="12">
        <v>13</v>
      </c>
    </row>
    <row r="69" spans="1:5" x14ac:dyDescent="0.3">
      <c r="A69" s="2" t="s">
        <v>33</v>
      </c>
      <c r="B69" s="11" t="s">
        <v>148</v>
      </c>
      <c r="C69" s="3">
        <v>65</v>
      </c>
      <c r="D69" s="3">
        <v>0.78700000000000003</v>
      </c>
      <c r="E69" s="12">
        <v>102</v>
      </c>
    </row>
    <row r="70" spans="1:5" x14ac:dyDescent="0.3">
      <c r="A70" s="2" t="s">
        <v>63</v>
      </c>
      <c r="B70" s="11" t="s">
        <v>197</v>
      </c>
      <c r="C70" s="3">
        <v>66</v>
      </c>
      <c r="D70" s="3">
        <v>0.77500000000000002</v>
      </c>
      <c r="E70" s="12">
        <v>34</v>
      </c>
    </row>
    <row r="71" spans="1:5" x14ac:dyDescent="0.3">
      <c r="A71" s="2" t="s">
        <v>198</v>
      </c>
      <c r="B71" s="11" t="s">
        <v>199</v>
      </c>
      <c r="C71" s="3">
        <v>67</v>
      </c>
      <c r="D71" s="3">
        <v>0.76400000000000001</v>
      </c>
      <c r="E71" s="12">
        <v>1085</v>
      </c>
    </row>
    <row r="72" spans="1:5" x14ac:dyDescent="0.3">
      <c r="A72" s="2" t="s">
        <v>161</v>
      </c>
      <c r="B72" s="11" t="s">
        <v>179</v>
      </c>
      <c r="C72" s="3">
        <v>68</v>
      </c>
      <c r="D72" s="3">
        <v>0.76400000000000001</v>
      </c>
      <c r="E72" s="12">
        <v>1413</v>
      </c>
    </row>
    <row r="73" spans="1:5" x14ac:dyDescent="0.3">
      <c r="A73" s="2" t="s">
        <v>200</v>
      </c>
      <c r="B73" s="11" t="s">
        <v>201</v>
      </c>
      <c r="C73" s="3">
        <v>69</v>
      </c>
      <c r="D73" s="3">
        <v>0.76</v>
      </c>
      <c r="E73" s="12">
        <v>1106</v>
      </c>
    </row>
    <row r="74" spans="1:5" x14ac:dyDescent="0.3">
      <c r="A74" s="2" t="s">
        <v>52</v>
      </c>
      <c r="B74" s="11" t="s">
        <v>180</v>
      </c>
      <c r="C74" s="3">
        <v>70</v>
      </c>
      <c r="D74" s="3">
        <v>0.755</v>
      </c>
      <c r="E74" s="12">
        <v>441</v>
      </c>
    </row>
    <row r="75" spans="1:5" x14ac:dyDescent="0.3">
      <c r="A75" s="2" t="s">
        <v>84</v>
      </c>
      <c r="B75" s="11" t="s">
        <v>202</v>
      </c>
      <c r="C75" s="3">
        <v>71</v>
      </c>
      <c r="D75" s="3">
        <v>0.73899999999999999</v>
      </c>
      <c r="E75" s="12">
        <v>861</v>
      </c>
    </row>
    <row r="76" spans="1:5" x14ac:dyDescent="0.3">
      <c r="A76" s="2" t="s">
        <v>203</v>
      </c>
      <c r="B76" s="11" t="s">
        <v>204</v>
      </c>
      <c r="C76" s="3">
        <v>72</v>
      </c>
      <c r="D76" s="3">
        <v>0.71599999999999997</v>
      </c>
      <c r="E76" s="12">
        <v>2282</v>
      </c>
    </row>
    <row r="77" spans="1:5" x14ac:dyDescent="0.3">
      <c r="A77" s="2" t="s">
        <v>205</v>
      </c>
      <c r="B77" s="11" t="s">
        <v>206</v>
      </c>
      <c r="C77" s="3">
        <v>73</v>
      </c>
      <c r="D77" s="3">
        <v>0.70199999999999996</v>
      </c>
      <c r="E77" s="12">
        <v>1249</v>
      </c>
    </row>
    <row r="78" spans="1:5" x14ac:dyDescent="0.3">
      <c r="A78" s="2" t="s">
        <v>75</v>
      </c>
      <c r="B78" s="11" t="s">
        <v>207</v>
      </c>
      <c r="C78" s="3">
        <v>74</v>
      </c>
      <c r="D78" s="3">
        <v>0.68799999999999994</v>
      </c>
      <c r="E78" s="12">
        <v>147</v>
      </c>
    </row>
    <row r="79" spans="1:5" x14ac:dyDescent="0.3">
      <c r="A79" s="2" t="s">
        <v>60</v>
      </c>
      <c r="B79" s="11" t="s">
        <v>148</v>
      </c>
      <c r="C79" s="3">
        <v>75</v>
      </c>
      <c r="D79" s="3">
        <v>0.67800000000000005</v>
      </c>
      <c r="E79" s="12">
        <v>467</v>
      </c>
    </row>
    <row r="80" spans="1:5" x14ac:dyDescent="0.3">
      <c r="A80" s="2" t="s">
        <v>55</v>
      </c>
      <c r="B80" s="11" t="s">
        <v>208</v>
      </c>
      <c r="C80" s="3">
        <v>76</v>
      </c>
      <c r="D80" s="3">
        <v>0.65900000000000003</v>
      </c>
      <c r="E80" s="12">
        <v>183</v>
      </c>
    </row>
    <row r="81" spans="1:5" x14ac:dyDescent="0.3">
      <c r="A81" s="2" t="s">
        <v>23</v>
      </c>
      <c r="B81" s="11" t="s">
        <v>209</v>
      </c>
      <c r="C81" s="3">
        <v>77</v>
      </c>
      <c r="D81" s="3">
        <v>0.65300000000000002</v>
      </c>
      <c r="E81" s="12">
        <v>937</v>
      </c>
    </row>
    <row r="82" spans="1:5" x14ac:dyDescent="0.3">
      <c r="A82" s="2" t="s">
        <v>210</v>
      </c>
      <c r="B82" s="11" t="s">
        <v>211</v>
      </c>
      <c r="C82" s="3">
        <v>78</v>
      </c>
      <c r="D82" s="3">
        <v>0.64700000000000002</v>
      </c>
      <c r="E82" s="12">
        <v>1679</v>
      </c>
    </row>
    <row r="83" spans="1:5" x14ac:dyDescent="0.3">
      <c r="A83" s="2" t="s">
        <v>51</v>
      </c>
      <c r="B83" s="11" t="s">
        <v>212</v>
      </c>
      <c r="C83" s="3">
        <v>79</v>
      </c>
      <c r="D83" s="3">
        <v>0.63500000000000001</v>
      </c>
      <c r="E83" s="12">
        <v>386</v>
      </c>
    </row>
    <row r="84" spans="1:5" x14ac:dyDescent="0.3">
      <c r="A84" s="2" t="s">
        <v>50</v>
      </c>
      <c r="B84" s="11" t="s">
        <v>213</v>
      </c>
      <c r="C84" s="3">
        <v>80</v>
      </c>
      <c r="D84" s="3">
        <v>0.63200000000000001</v>
      </c>
      <c r="E84" s="12">
        <v>732</v>
      </c>
    </row>
    <row r="85" spans="1:5" x14ac:dyDescent="0.3">
      <c r="A85" s="2" t="s">
        <v>65</v>
      </c>
      <c r="B85" s="11" t="s">
        <v>175</v>
      </c>
      <c r="C85" s="3">
        <v>81</v>
      </c>
      <c r="D85" s="3">
        <v>0.61399999999999999</v>
      </c>
      <c r="E85" s="12">
        <v>225</v>
      </c>
    </row>
    <row r="86" spans="1:5" x14ac:dyDescent="0.3">
      <c r="A86" s="2" t="s">
        <v>126</v>
      </c>
      <c r="B86" s="11" t="s">
        <v>144</v>
      </c>
      <c r="C86" s="3">
        <v>82</v>
      </c>
      <c r="D86" s="3">
        <v>0.57799999999999996</v>
      </c>
      <c r="E86" s="12">
        <v>550</v>
      </c>
    </row>
    <row r="87" spans="1:5" x14ac:dyDescent="0.3">
      <c r="A87" s="2" t="s">
        <v>94</v>
      </c>
      <c r="B87" s="11" t="s">
        <v>214</v>
      </c>
      <c r="C87" s="3">
        <v>83</v>
      </c>
      <c r="D87" s="3">
        <v>0.57499999999999996</v>
      </c>
      <c r="E87" s="12">
        <v>105</v>
      </c>
    </row>
    <row r="88" spans="1:5" x14ac:dyDescent="0.3">
      <c r="A88" s="2" t="s">
        <v>66</v>
      </c>
      <c r="B88" s="11" t="s">
        <v>214</v>
      </c>
      <c r="C88" s="3">
        <v>84</v>
      </c>
      <c r="D88" s="3">
        <v>0.55900000000000005</v>
      </c>
      <c r="E88" s="12">
        <v>585</v>
      </c>
    </row>
    <row r="89" spans="1:5" x14ac:dyDescent="0.3">
      <c r="A89" s="2" t="s">
        <v>86</v>
      </c>
      <c r="B89" s="11" t="s">
        <v>153</v>
      </c>
      <c r="C89" s="3">
        <v>85</v>
      </c>
      <c r="D89" s="3">
        <v>0.55300000000000005</v>
      </c>
      <c r="E89" s="12">
        <v>1627</v>
      </c>
    </row>
    <row r="90" spans="1:5" x14ac:dyDescent="0.3">
      <c r="A90" s="2" t="s">
        <v>73</v>
      </c>
      <c r="B90" s="11" t="s">
        <v>215</v>
      </c>
      <c r="C90" s="3">
        <v>86</v>
      </c>
      <c r="D90" s="3">
        <v>0.54900000000000004</v>
      </c>
      <c r="E90" s="12">
        <v>101</v>
      </c>
    </row>
    <row r="91" spans="1:5" x14ac:dyDescent="0.3">
      <c r="A91" s="2" t="s">
        <v>44</v>
      </c>
      <c r="B91" s="11" t="s">
        <v>148</v>
      </c>
      <c r="C91" s="3">
        <v>87</v>
      </c>
      <c r="D91" s="3">
        <v>0.54500000000000004</v>
      </c>
      <c r="E91" s="12">
        <v>56</v>
      </c>
    </row>
    <row r="92" spans="1:5" x14ac:dyDescent="0.3">
      <c r="A92" s="2" t="s">
        <v>74</v>
      </c>
      <c r="B92" s="11" t="s">
        <v>175</v>
      </c>
      <c r="C92" s="3">
        <v>88</v>
      </c>
      <c r="D92" s="3">
        <v>0.52900000000000003</v>
      </c>
      <c r="E92" s="12">
        <v>388</v>
      </c>
    </row>
    <row r="93" spans="1:5" x14ac:dyDescent="0.3">
      <c r="A93" s="2" t="s">
        <v>59</v>
      </c>
      <c r="B93" s="11" t="s">
        <v>216</v>
      </c>
      <c r="C93" s="3">
        <v>89</v>
      </c>
      <c r="D93" s="3">
        <v>0.52800000000000002</v>
      </c>
      <c r="E93" s="12">
        <v>42</v>
      </c>
    </row>
    <row r="94" spans="1:5" x14ac:dyDescent="0.3">
      <c r="A94" s="2" t="s">
        <v>108</v>
      </c>
      <c r="B94" s="11" t="s">
        <v>217</v>
      </c>
      <c r="C94" s="3">
        <v>90</v>
      </c>
      <c r="D94" s="3">
        <v>0.52200000000000002</v>
      </c>
      <c r="E94" s="12">
        <v>513</v>
      </c>
    </row>
    <row r="95" spans="1:5" x14ac:dyDescent="0.3">
      <c r="A95" s="2" t="s">
        <v>37</v>
      </c>
      <c r="B95" s="11" t="s">
        <v>218</v>
      </c>
      <c r="C95" s="3">
        <v>91</v>
      </c>
      <c r="D95" s="3">
        <v>0.51400000000000001</v>
      </c>
      <c r="E95" s="12">
        <v>343</v>
      </c>
    </row>
    <row r="96" spans="1:5" x14ac:dyDescent="0.3">
      <c r="A96" s="2" t="s">
        <v>67</v>
      </c>
      <c r="B96" s="11" t="s">
        <v>219</v>
      </c>
      <c r="C96" s="3">
        <v>92</v>
      </c>
      <c r="D96" s="3">
        <v>0.5</v>
      </c>
      <c r="E96" s="12">
        <v>394</v>
      </c>
    </row>
    <row r="97" spans="1:5" x14ac:dyDescent="0.3">
      <c r="A97" s="2" t="s">
        <v>220</v>
      </c>
      <c r="B97" s="11" t="s">
        <v>221</v>
      </c>
      <c r="C97" s="3">
        <v>93</v>
      </c>
      <c r="D97" s="3">
        <v>0.47799999999999998</v>
      </c>
      <c r="E97" s="12">
        <v>618</v>
      </c>
    </row>
    <row r="98" spans="1:5" x14ac:dyDescent="0.3">
      <c r="A98" s="2" t="s">
        <v>222</v>
      </c>
      <c r="B98" s="11" t="s">
        <v>183</v>
      </c>
      <c r="C98" s="3">
        <v>94</v>
      </c>
      <c r="D98" s="3">
        <v>0.46800000000000003</v>
      </c>
      <c r="E98" s="12">
        <v>1536</v>
      </c>
    </row>
    <row r="99" spans="1:5" x14ac:dyDescent="0.3">
      <c r="A99" s="2" t="s">
        <v>91</v>
      </c>
      <c r="B99" s="11" t="s">
        <v>223</v>
      </c>
      <c r="C99" s="3">
        <v>95</v>
      </c>
      <c r="D99" s="3">
        <v>0.46</v>
      </c>
      <c r="E99" s="12">
        <v>239</v>
      </c>
    </row>
    <row r="100" spans="1:5" x14ac:dyDescent="0.3">
      <c r="A100" s="2" t="s">
        <v>69</v>
      </c>
      <c r="B100" s="11" t="s">
        <v>159</v>
      </c>
      <c r="C100" s="3">
        <v>96</v>
      </c>
      <c r="D100" s="3">
        <v>0.45500000000000002</v>
      </c>
      <c r="E100" s="12">
        <v>556</v>
      </c>
    </row>
    <row r="101" spans="1:5" x14ac:dyDescent="0.3">
      <c r="A101" s="2" t="s">
        <v>224</v>
      </c>
      <c r="B101" s="11" t="s">
        <v>206</v>
      </c>
      <c r="C101" s="3">
        <v>97</v>
      </c>
      <c r="D101" s="3">
        <v>0.44900000000000001</v>
      </c>
      <c r="E101" s="12">
        <v>1695</v>
      </c>
    </row>
    <row r="102" spans="1:5" x14ac:dyDescent="0.3">
      <c r="A102" s="2" t="s">
        <v>57</v>
      </c>
      <c r="B102" s="11" t="s">
        <v>225</v>
      </c>
      <c r="C102" s="3">
        <v>98</v>
      </c>
      <c r="D102" s="3">
        <v>0.442</v>
      </c>
      <c r="E102" s="12">
        <v>243</v>
      </c>
    </row>
    <row r="103" spans="1:5" x14ac:dyDescent="0.3">
      <c r="A103" s="2" t="s">
        <v>226</v>
      </c>
      <c r="B103" s="11" t="s">
        <v>162</v>
      </c>
      <c r="C103" s="3">
        <v>99</v>
      </c>
      <c r="D103" s="3">
        <v>0.442</v>
      </c>
      <c r="E103" s="12">
        <v>1645</v>
      </c>
    </row>
    <row r="104" spans="1:5" x14ac:dyDescent="0.3">
      <c r="A104" s="2" t="s">
        <v>43</v>
      </c>
      <c r="B104" s="11" t="s">
        <v>148</v>
      </c>
      <c r="C104" s="3">
        <v>100</v>
      </c>
      <c r="D104" s="3">
        <v>0.44</v>
      </c>
      <c r="E104" s="12">
        <v>267</v>
      </c>
    </row>
    <row r="105" spans="1:5" x14ac:dyDescent="0.3">
      <c r="A105" s="2" t="s">
        <v>227</v>
      </c>
      <c r="B105" s="11" t="s">
        <v>228</v>
      </c>
      <c r="C105" s="3">
        <v>101</v>
      </c>
      <c r="D105" s="3">
        <v>0.43099999999999999</v>
      </c>
      <c r="E105" s="12">
        <v>2102</v>
      </c>
    </row>
    <row r="106" spans="1:5" x14ac:dyDescent="0.3">
      <c r="A106" s="2" t="s">
        <v>82</v>
      </c>
      <c r="B106" s="11" t="s">
        <v>229</v>
      </c>
      <c r="C106" s="3">
        <v>102</v>
      </c>
      <c r="D106" s="3">
        <v>0.42899999999999999</v>
      </c>
      <c r="E106" s="12">
        <v>263</v>
      </c>
    </row>
    <row r="107" spans="1:5" x14ac:dyDescent="0.3">
      <c r="A107" s="2" t="s">
        <v>72</v>
      </c>
      <c r="B107" s="11" t="s">
        <v>230</v>
      </c>
      <c r="C107" s="3">
        <v>103</v>
      </c>
      <c r="D107" s="3">
        <v>0.42299999999999999</v>
      </c>
      <c r="E107" s="12">
        <v>1879</v>
      </c>
    </row>
    <row r="108" spans="1:5" x14ac:dyDescent="0.3">
      <c r="A108" s="2" t="s">
        <v>231</v>
      </c>
      <c r="B108" s="11" t="s">
        <v>232</v>
      </c>
      <c r="C108" s="3">
        <v>104</v>
      </c>
      <c r="D108" s="3">
        <v>0.42199999999999999</v>
      </c>
      <c r="E108" s="12">
        <v>1747</v>
      </c>
    </row>
    <row r="109" spans="1:5" x14ac:dyDescent="0.3">
      <c r="A109" s="2" t="s">
        <v>233</v>
      </c>
      <c r="B109" s="11" t="s">
        <v>219</v>
      </c>
      <c r="C109" s="3">
        <v>105</v>
      </c>
      <c r="D109" s="3">
        <v>0.41899999999999998</v>
      </c>
      <c r="E109" s="12">
        <v>247</v>
      </c>
    </row>
    <row r="110" spans="1:5" x14ac:dyDescent="0.3">
      <c r="A110" s="2" t="s">
        <v>234</v>
      </c>
      <c r="B110" s="11" t="s">
        <v>235</v>
      </c>
      <c r="C110" s="3">
        <v>106</v>
      </c>
      <c r="D110" s="3">
        <v>0.41299999999999998</v>
      </c>
      <c r="E110" s="12">
        <v>947</v>
      </c>
    </row>
    <row r="111" spans="1:5" x14ac:dyDescent="0.3">
      <c r="A111" s="2" t="s">
        <v>77</v>
      </c>
      <c r="B111" s="11" t="s">
        <v>236</v>
      </c>
      <c r="C111" s="3">
        <v>107</v>
      </c>
      <c r="D111" s="3">
        <v>0.41</v>
      </c>
      <c r="E111" s="12">
        <v>690</v>
      </c>
    </row>
    <row r="112" spans="1:5" x14ac:dyDescent="0.3">
      <c r="A112" s="2" t="s">
        <v>131</v>
      </c>
      <c r="B112" s="11" t="s">
        <v>148</v>
      </c>
      <c r="C112" s="3">
        <v>108</v>
      </c>
      <c r="D112" s="3">
        <v>0.40600000000000003</v>
      </c>
      <c r="E112" s="12">
        <v>371</v>
      </c>
    </row>
    <row r="113" spans="1:5" x14ac:dyDescent="0.3">
      <c r="A113" s="2" t="s">
        <v>99</v>
      </c>
      <c r="B113" s="11" t="s">
        <v>148</v>
      </c>
      <c r="C113" s="3">
        <v>109</v>
      </c>
      <c r="D113" s="3">
        <v>0.40500000000000003</v>
      </c>
      <c r="E113" s="12">
        <v>233</v>
      </c>
    </row>
    <row r="114" spans="1:5" x14ac:dyDescent="0.3">
      <c r="A114" s="2" t="s">
        <v>237</v>
      </c>
      <c r="B114" s="11" t="s">
        <v>148</v>
      </c>
      <c r="C114" s="3">
        <v>110</v>
      </c>
      <c r="D114" s="3">
        <v>0.40400000000000003</v>
      </c>
      <c r="E114" s="12">
        <v>1384</v>
      </c>
    </row>
    <row r="115" spans="1:5" x14ac:dyDescent="0.3">
      <c r="A115" s="2" t="s">
        <v>92</v>
      </c>
      <c r="B115" s="11" t="s">
        <v>238</v>
      </c>
      <c r="C115" s="3">
        <v>111</v>
      </c>
      <c r="D115" s="3">
        <v>0.40100000000000002</v>
      </c>
      <c r="E115" s="12">
        <v>735</v>
      </c>
    </row>
    <row r="116" spans="1:5" x14ac:dyDescent="0.3">
      <c r="A116" s="2" t="s">
        <v>239</v>
      </c>
      <c r="B116" s="11" t="s">
        <v>228</v>
      </c>
      <c r="C116" s="3">
        <v>112</v>
      </c>
      <c r="D116" s="3">
        <v>0.38800000000000001</v>
      </c>
      <c r="E116" s="12">
        <v>1422</v>
      </c>
    </row>
    <row r="117" spans="1:5" x14ac:dyDescent="0.3">
      <c r="A117" s="2" t="s">
        <v>49</v>
      </c>
      <c r="B117" s="11" t="s">
        <v>240</v>
      </c>
      <c r="C117" s="3">
        <v>113</v>
      </c>
      <c r="D117" s="3">
        <v>0.38600000000000001</v>
      </c>
      <c r="E117" s="12">
        <v>192</v>
      </c>
    </row>
    <row r="118" spans="1:5" x14ac:dyDescent="0.3">
      <c r="A118" s="2" t="s">
        <v>78</v>
      </c>
      <c r="B118" s="11" t="s">
        <v>148</v>
      </c>
      <c r="C118" s="3">
        <v>114</v>
      </c>
      <c r="D118" s="3">
        <v>0.38400000000000001</v>
      </c>
      <c r="E118" s="12">
        <v>297</v>
      </c>
    </row>
    <row r="119" spans="1:5" x14ac:dyDescent="0.3">
      <c r="A119" s="2" t="s">
        <v>47</v>
      </c>
      <c r="B119" s="11" t="s">
        <v>148</v>
      </c>
      <c r="C119" s="3">
        <v>115</v>
      </c>
      <c r="D119" s="3">
        <v>0.38300000000000001</v>
      </c>
      <c r="E119" s="12">
        <v>62</v>
      </c>
    </row>
    <row r="120" spans="1:5" x14ac:dyDescent="0.3">
      <c r="A120" s="2" t="s">
        <v>241</v>
      </c>
      <c r="B120" s="11" t="s">
        <v>242</v>
      </c>
      <c r="C120" s="3">
        <v>116</v>
      </c>
      <c r="D120" s="3">
        <v>0.38200000000000001</v>
      </c>
      <c r="E120" s="12">
        <v>2000</v>
      </c>
    </row>
    <row r="121" spans="1:5" x14ac:dyDescent="0.3">
      <c r="A121" s="2" t="s">
        <v>128</v>
      </c>
      <c r="B121" s="11" t="s">
        <v>243</v>
      </c>
      <c r="C121" s="3">
        <v>117</v>
      </c>
      <c r="D121" s="3">
        <v>0.38100000000000001</v>
      </c>
      <c r="E121" s="12">
        <v>1499</v>
      </c>
    </row>
    <row r="122" spans="1:5" x14ac:dyDescent="0.3">
      <c r="A122" s="2" t="s">
        <v>244</v>
      </c>
      <c r="B122" s="11" t="s">
        <v>245</v>
      </c>
      <c r="C122" s="3">
        <v>118</v>
      </c>
      <c r="D122" s="3">
        <v>0.38</v>
      </c>
      <c r="E122" s="12">
        <v>2305</v>
      </c>
    </row>
    <row r="123" spans="1:5" x14ac:dyDescent="0.3">
      <c r="A123" s="2" t="s">
        <v>53</v>
      </c>
      <c r="B123" s="11" t="s">
        <v>148</v>
      </c>
      <c r="C123" s="3">
        <v>119</v>
      </c>
      <c r="D123" s="3">
        <v>0.36199999999999999</v>
      </c>
      <c r="E123" s="12">
        <v>437</v>
      </c>
    </row>
    <row r="124" spans="1:5" x14ac:dyDescent="0.3">
      <c r="A124" s="2" t="s">
        <v>87</v>
      </c>
      <c r="B124" s="11" t="s">
        <v>148</v>
      </c>
      <c r="C124" s="3">
        <v>120</v>
      </c>
      <c r="D124" s="3">
        <v>0.35299999999999998</v>
      </c>
      <c r="E124" s="12">
        <v>390</v>
      </c>
    </row>
    <row r="125" spans="1:5" x14ac:dyDescent="0.3">
      <c r="A125" s="2" t="s">
        <v>64</v>
      </c>
      <c r="B125" s="11" t="s">
        <v>216</v>
      </c>
      <c r="C125" s="3">
        <v>121</v>
      </c>
      <c r="D125" s="3">
        <v>0.35199999999999998</v>
      </c>
      <c r="E125" s="12">
        <v>137</v>
      </c>
    </row>
    <row r="126" spans="1:5" x14ac:dyDescent="0.3">
      <c r="A126" s="2" t="s">
        <v>246</v>
      </c>
      <c r="B126" s="11" t="s">
        <v>179</v>
      </c>
      <c r="C126" s="3">
        <v>122</v>
      </c>
      <c r="D126" s="3">
        <v>0.35099999999999998</v>
      </c>
      <c r="E126" s="12">
        <v>2239</v>
      </c>
    </row>
    <row r="127" spans="1:5" x14ac:dyDescent="0.3">
      <c r="A127" s="2" t="s">
        <v>205</v>
      </c>
      <c r="B127" s="11" t="s">
        <v>247</v>
      </c>
      <c r="C127" s="3">
        <v>123</v>
      </c>
      <c r="D127" s="3">
        <v>0.34399999999999997</v>
      </c>
      <c r="E127" s="12">
        <v>1958</v>
      </c>
    </row>
    <row r="128" spans="1:5" x14ac:dyDescent="0.3">
      <c r="A128" s="2" t="s">
        <v>97</v>
      </c>
      <c r="B128" s="11" t="s">
        <v>248</v>
      </c>
      <c r="C128" s="3">
        <v>124</v>
      </c>
      <c r="D128" s="3">
        <v>0.33900000000000002</v>
      </c>
      <c r="E128" s="12">
        <v>928</v>
      </c>
    </row>
    <row r="129" spans="1:5" x14ac:dyDescent="0.3">
      <c r="A129" s="2" t="s">
        <v>249</v>
      </c>
      <c r="B129" s="11" t="s">
        <v>250</v>
      </c>
      <c r="C129" s="3">
        <v>125</v>
      </c>
      <c r="D129" s="3">
        <v>0.32600000000000001</v>
      </c>
      <c r="E129" s="12">
        <v>1786</v>
      </c>
    </row>
    <row r="130" spans="1:5" x14ac:dyDescent="0.3">
      <c r="A130" s="2" t="s">
        <v>111</v>
      </c>
      <c r="B130" s="11" t="s">
        <v>251</v>
      </c>
      <c r="C130" s="3">
        <v>126</v>
      </c>
      <c r="D130" s="3">
        <v>0.317</v>
      </c>
      <c r="E130" s="12">
        <v>337</v>
      </c>
    </row>
    <row r="131" spans="1:5" x14ac:dyDescent="0.3">
      <c r="A131" s="2" t="s">
        <v>100</v>
      </c>
      <c r="B131" s="11" t="s">
        <v>148</v>
      </c>
      <c r="C131" s="3">
        <v>127</v>
      </c>
      <c r="D131" s="3">
        <v>0.316</v>
      </c>
      <c r="E131" s="12">
        <v>248</v>
      </c>
    </row>
    <row r="132" spans="1:5" x14ac:dyDescent="0.3">
      <c r="A132" s="2" t="s">
        <v>117</v>
      </c>
      <c r="B132" s="11" t="s">
        <v>252</v>
      </c>
      <c r="C132" s="3">
        <v>128</v>
      </c>
      <c r="D132" s="3">
        <v>0.31</v>
      </c>
      <c r="E132" s="12">
        <v>671</v>
      </c>
    </row>
    <row r="133" spans="1:5" x14ac:dyDescent="0.3">
      <c r="A133" s="2" t="s">
        <v>124</v>
      </c>
      <c r="B133" s="11" t="s">
        <v>148</v>
      </c>
      <c r="C133" s="3">
        <v>129</v>
      </c>
      <c r="D133" s="3">
        <v>0.308</v>
      </c>
      <c r="E133" s="12">
        <v>729</v>
      </c>
    </row>
    <row r="134" spans="1:5" x14ac:dyDescent="0.3">
      <c r="A134" s="2" t="s">
        <v>253</v>
      </c>
      <c r="B134" s="11" t="s">
        <v>254</v>
      </c>
      <c r="C134" s="3">
        <v>130</v>
      </c>
      <c r="D134" s="3">
        <v>0.30499999999999999</v>
      </c>
      <c r="E134" s="12">
        <v>2126</v>
      </c>
    </row>
    <row r="135" spans="1:5" x14ac:dyDescent="0.3">
      <c r="A135" s="2" t="s">
        <v>118</v>
      </c>
      <c r="B135" s="11" t="s">
        <v>255</v>
      </c>
      <c r="C135" s="3">
        <v>131</v>
      </c>
      <c r="D135" s="3">
        <v>0.30499999999999999</v>
      </c>
      <c r="E135" s="12">
        <v>545</v>
      </c>
    </row>
    <row r="136" spans="1:5" x14ac:dyDescent="0.3">
      <c r="A136" s="2" t="s">
        <v>112</v>
      </c>
      <c r="B136" s="11" t="s">
        <v>148</v>
      </c>
      <c r="C136" s="3">
        <v>132</v>
      </c>
      <c r="D136" s="3">
        <v>0.29699999999999999</v>
      </c>
      <c r="E136" s="12">
        <v>503</v>
      </c>
    </row>
    <row r="137" spans="1:5" x14ac:dyDescent="0.3">
      <c r="A137" s="2" t="s">
        <v>83</v>
      </c>
      <c r="B137" s="11" t="s">
        <v>256</v>
      </c>
      <c r="C137" s="3">
        <v>133</v>
      </c>
      <c r="D137" s="3">
        <v>0.29599999999999999</v>
      </c>
      <c r="E137" s="12">
        <v>1375</v>
      </c>
    </row>
    <row r="138" spans="1:5" x14ac:dyDescent="0.3">
      <c r="A138" s="2" t="s">
        <v>96</v>
      </c>
      <c r="B138" s="11" t="s">
        <v>180</v>
      </c>
      <c r="C138" s="3">
        <v>134</v>
      </c>
      <c r="D138" s="3">
        <v>0.29599999999999999</v>
      </c>
      <c r="E138" s="12">
        <v>409</v>
      </c>
    </row>
    <row r="139" spans="1:5" x14ac:dyDescent="0.3">
      <c r="A139" s="2" t="s">
        <v>134</v>
      </c>
      <c r="B139" s="11" t="s">
        <v>257</v>
      </c>
      <c r="C139" s="3">
        <v>135</v>
      </c>
      <c r="D139" s="3">
        <v>0.29599999999999999</v>
      </c>
      <c r="E139" s="12">
        <v>425</v>
      </c>
    </row>
    <row r="140" spans="1:5" x14ac:dyDescent="0.3">
      <c r="A140" s="2" t="s">
        <v>70</v>
      </c>
      <c r="B140" s="11" t="s">
        <v>209</v>
      </c>
      <c r="C140" s="3">
        <v>136</v>
      </c>
      <c r="D140" s="3">
        <v>0.29399999999999998</v>
      </c>
      <c r="E140" s="12">
        <v>362</v>
      </c>
    </row>
    <row r="141" spans="1:5" x14ac:dyDescent="0.3">
      <c r="A141" s="2" t="s">
        <v>258</v>
      </c>
      <c r="B141" s="11" t="s">
        <v>153</v>
      </c>
      <c r="C141" s="3">
        <v>137</v>
      </c>
      <c r="D141" s="3">
        <v>0.28999999999999998</v>
      </c>
      <c r="E141" s="12">
        <v>81</v>
      </c>
    </row>
    <row r="142" spans="1:5" x14ac:dyDescent="0.3">
      <c r="A142" s="2" t="s">
        <v>259</v>
      </c>
      <c r="B142" s="11" t="s">
        <v>260</v>
      </c>
      <c r="C142" s="3">
        <v>138</v>
      </c>
      <c r="D142" s="3">
        <v>0.28899999999999998</v>
      </c>
      <c r="E142" s="12">
        <v>845</v>
      </c>
    </row>
    <row r="143" spans="1:5" x14ac:dyDescent="0.3">
      <c r="A143" s="2" t="s">
        <v>88</v>
      </c>
      <c r="B143" s="11" t="s">
        <v>175</v>
      </c>
      <c r="C143" s="3">
        <v>139</v>
      </c>
      <c r="D143" s="3">
        <v>0.28899999999999998</v>
      </c>
      <c r="E143" s="12">
        <v>490</v>
      </c>
    </row>
    <row r="144" spans="1:5" x14ac:dyDescent="0.3">
      <c r="A144" s="2" t="s">
        <v>90</v>
      </c>
      <c r="B144" s="11" t="s">
        <v>261</v>
      </c>
      <c r="C144" s="3">
        <v>140</v>
      </c>
      <c r="D144" s="3">
        <v>0.28799999999999998</v>
      </c>
      <c r="E144" s="12">
        <v>1753</v>
      </c>
    </row>
    <row r="145" spans="1:5" x14ac:dyDescent="0.3">
      <c r="A145" s="2" t="s">
        <v>79</v>
      </c>
      <c r="B145" s="11" t="s">
        <v>148</v>
      </c>
      <c r="C145" s="3">
        <v>141</v>
      </c>
      <c r="D145" s="3">
        <v>0.28599999999999998</v>
      </c>
      <c r="E145" s="12">
        <v>221</v>
      </c>
    </row>
    <row r="146" spans="1:5" x14ac:dyDescent="0.3">
      <c r="A146" s="2" t="s">
        <v>262</v>
      </c>
      <c r="B146" s="11" t="s">
        <v>209</v>
      </c>
      <c r="C146" s="3">
        <v>142</v>
      </c>
      <c r="D146" s="3">
        <v>0.27300000000000002</v>
      </c>
      <c r="E146" s="12">
        <v>327</v>
      </c>
    </row>
    <row r="147" spans="1:5" x14ac:dyDescent="0.3">
      <c r="A147" s="2" t="s">
        <v>101</v>
      </c>
      <c r="B147" s="11" t="s">
        <v>148</v>
      </c>
      <c r="C147" s="3">
        <v>143</v>
      </c>
      <c r="D147" s="3">
        <v>0.27300000000000002</v>
      </c>
      <c r="E147" s="12">
        <v>258</v>
      </c>
    </row>
    <row r="148" spans="1:5" x14ac:dyDescent="0.3">
      <c r="A148" s="2" t="s">
        <v>129</v>
      </c>
      <c r="B148" s="11" t="s">
        <v>263</v>
      </c>
      <c r="C148" s="3">
        <v>144</v>
      </c>
      <c r="D148" s="3">
        <v>0.27200000000000002</v>
      </c>
      <c r="E148" s="12">
        <v>1016</v>
      </c>
    </row>
    <row r="149" spans="1:5" x14ac:dyDescent="0.3">
      <c r="A149" s="2" t="s">
        <v>264</v>
      </c>
      <c r="B149" s="11" t="s">
        <v>265</v>
      </c>
      <c r="C149" s="3">
        <v>145</v>
      </c>
      <c r="D149" s="3">
        <v>0.27</v>
      </c>
      <c r="E149" s="12">
        <v>2516</v>
      </c>
    </row>
    <row r="150" spans="1:5" x14ac:dyDescent="0.3">
      <c r="A150" s="2" t="s">
        <v>107</v>
      </c>
      <c r="B150" s="11" t="s">
        <v>214</v>
      </c>
      <c r="C150" s="3">
        <v>146</v>
      </c>
      <c r="D150" s="3">
        <v>0.26900000000000002</v>
      </c>
      <c r="E150" s="12">
        <v>505</v>
      </c>
    </row>
    <row r="151" spans="1:5" x14ac:dyDescent="0.3">
      <c r="A151" s="2" t="s">
        <v>266</v>
      </c>
      <c r="B151" s="11" t="s">
        <v>267</v>
      </c>
      <c r="C151" s="3">
        <v>147</v>
      </c>
      <c r="D151" s="3">
        <v>0.26600000000000001</v>
      </c>
      <c r="E151" s="12">
        <v>1032</v>
      </c>
    </row>
    <row r="152" spans="1:5" x14ac:dyDescent="0.3">
      <c r="A152" s="2" t="s">
        <v>268</v>
      </c>
      <c r="B152" s="11" t="s">
        <v>193</v>
      </c>
      <c r="C152" s="3">
        <v>148</v>
      </c>
      <c r="D152" s="3">
        <v>0.26600000000000001</v>
      </c>
      <c r="E152" s="12">
        <v>2053</v>
      </c>
    </row>
    <row r="153" spans="1:5" x14ac:dyDescent="0.3">
      <c r="A153" s="2" t="s">
        <v>269</v>
      </c>
      <c r="B153" s="11" t="s">
        <v>270</v>
      </c>
      <c r="C153" s="3">
        <v>149</v>
      </c>
      <c r="D153" s="3">
        <v>0.26600000000000001</v>
      </c>
      <c r="E153" s="12">
        <v>569</v>
      </c>
    </row>
    <row r="154" spans="1:5" x14ac:dyDescent="0.3">
      <c r="A154" s="2" t="s">
        <v>271</v>
      </c>
      <c r="B154" s="11" t="s">
        <v>219</v>
      </c>
      <c r="C154" s="3">
        <v>150</v>
      </c>
      <c r="D154" s="3">
        <v>0.26600000000000001</v>
      </c>
      <c r="E154" s="12">
        <v>949</v>
      </c>
    </row>
    <row r="155" spans="1:5" x14ac:dyDescent="0.3">
      <c r="A155" s="2" t="s">
        <v>85</v>
      </c>
      <c r="B155" s="11" t="s">
        <v>272</v>
      </c>
      <c r="C155" s="3">
        <v>151</v>
      </c>
      <c r="D155" s="3">
        <v>0.26400000000000001</v>
      </c>
      <c r="E155" s="12">
        <v>904</v>
      </c>
    </row>
    <row r="156" spans="1:5" x14ac:dyDescent="0.3">
      <c r="A156" s="2" t="s">
        <v>110</v>
      </c>
      <c r="B156" s="11" t="s">
        <v>153</v>
      </c>
      <c r="C156" s="3">
        <v>152</v>
      </c>
      <c r="D156" s="3">
        <v>0.26100000000000001</v>
      </c>
      <c r="E156" s="12">
        <v>262</v>
      </c>
    </row>
    <row r="157" spans="1:5" x14ac:dyDescent="0.3">
      <c r="A157" s="2" t="s">
        <v>273</v>
      </c>
      <c r="B157" s="11" t="s">
        <v>274</v>
      </c>
      <c r="C157" s="3">
        <v>153</v>
      </c>
      <c r="D157" s="3">
        <v>0.25800000000000001</v>
      </c>
      <c r="E157" s="12">
        <v>2087</v>
      </c>
    </row>
    <row r="158" spans="1:5" x14ac:dyDescent="0.3">
      <c r="A158" s="2" t="s">
        <v>109</v>
      </c>
      <c r="B158" s="11" t="s">
        <v>148</v>
      </c>
      <c r="C158" s="3">
        <v>154</v>
      </c>
      <c r="D158" s="3">
        <v>0.25600000000000001</v>
      </c>
      <c r="E158" s="12">
        <v>445</v>
      </c>
    </row>
    <row r="159" spans="1:5" x14ac:dyDescent="0.3">
      <c r="A159" s="2" t="s">
        <v>81</v>
      </c>
      <c r="B159" s="11" t="s">
        <v>148</v>
      </c>
      <c r="C159" s="3">
        <v>155</v>
      </c>
      <c r="D159" s="3">
        <v>0.252</v>
      </c>
      <c r="E159" s="12">
        <v>374</v>
      </c>
    </row>
    <row r="160" spans="1:5" x14ac:dyDescent="0.3">
      <c r="A160" s="2" t="s">
        <v>275</v>
      </c>
      <c r="B160" s="11" t="s">
        <v>276</v>
      </c>
      <c r="C160" s="3">
        <v>156</v>
      </c>
      <c r="D160" s="3">
        <v>0.251</v>
      </c>
      <c r="E160" s="12">
        <v>134</v>
      </c>
    </row>
    <row r="161" spans="1:5" x14ac:dyDescent="0.3">
      <c r="A161" s="2" t="s">
        <v>121</v>
      </c>
      <c r="B161" s="11" t="s">
        <v>277</v>
      </c>
      <c r="C161" s="3">
        <v>157</v>
      </c>
      <c r="D161" s="3">
        <v>0.24399999999999999</v>
      </c>
      <c r="E161" s="12">
        <v>848</v>
      </c>
    </row>
    <row r="162" spans="1:5" x14ac:dyDescent="0.3">
      <c r="A162" s="2" t="s">
        <v>278</v>
      </c>
      <c r="B162" s="11" t="s">
        <v>279</v>
      </c>
      <c r="C162" s="3">
        <v>158</v>
      </c>
      <c r="D162" s="3">
        <v>0.24299999999999999</v>
      </c>
      <c r="E162" s="12">
        <v>2287</v>
      </c>
    </row>
    <row r="163" spans="1:5" x14ac:dyDescent="0.3">
      <c r="A163" s="2" t="s">
        <v>130</v>
      </c>
      <c r="B163" s="11" t="s">
        <v>251</v>
      </c>
      <c r="C163" s="3">
        <v>159</v>
      </c>
      <c r="D163" s="3">
        <v>0.24199999999999999</v>
      </c>
      <c r="E163" s="12">
        <v>728</v>
      </c>
    </row>
    <row r="164" spans="1:5" x14ac:dyDescent="0.3">
      <c r="A164" s="2" t="s">
        <v>89</v>
      </c>
      <c r="B164" s="11" t="s">
        <v>280</v>
      </c>
      <c r="C164" s="3">
        <v>160</v>
      </c>
      <c r="D164" s="3">
        <v>0.24199999999999999</v>
      </c>
      <c r="E164" s="12">
        <v>426</v>
      </c>
    </row>
    <row r="165" spans="1:5" x14ac:dyDescent="0.3">
      <c r="A165" s="2" t="s">
        <v>281</v>
      </c>
      <c r="B165" s="11" t="s">
        <v>282</v>
      </c>
      <c r="C165" s="3">
        <v>161</v>
      </c>
      <c r="D165" s="3">
        <v>0.24099999999999999</v>
      </c>
      <c r="E165" s="12">
        <v>158</v>
      </c>
    </row>
    <row r="166" spans="1:5" x14ac:dyDescent="0.3">
      <c r="A166" s="2" t="s">
        <v>283</v>
      </c>
      <c r="B166" s="11" t="s">
        <v>163</v>
      </c>
      <c r="C166" s="3">
        <v>162</v>
      </c>
      <c r="D166" s="3">
        <v>0.23400000000000001</v>
      </c>
      <c r="E166" s="12">
        <v>528</v>
      </c>
    </row>
    <row r="167" spans="1:5" x14ac:dyDescent="0.3">
      <c r="A167" s="2" t="s">
        <v>123</v>
      </c>
      <c r="B167" s="11" t="s">
        <v>148</v>
      </c>
      <c r="C167" s="3">
        <v>163</v>
      </c>
      <c r="D167" s="3">
        <v>0.23300000000000001</v>
      </c>
      <c r="E167" s="12">
        <v>347</v>
      </c>
    </row>
    <row r="168" spans="1:5" x14ac:dyDescent="0.3">
      <c r="A168" s="2" t="s">
        <v>284</v>
      </c>
      <c r="B168" s="11" t="s">
        <v>285</v>
      </c>
      <c r="C168" s="3">
        <v>164</v>
      </c>
      <c r="D168" s="3">
        <v>0.23200000000000001</v>
      </c>
      <c r="E168" s="12">
        <v>920</v>
      </c>
    </row>
    <row r="169" spans="1:5" x14ac:dyDescent="0.3">
      <c r="A169" s="2" t="s">
        <v>113</v>
      </c>
      <c r="B169" s="11" t="s">
        <v>286</v>
      </c>
      <c r="C169" s="3">
        <v>165</v>
      </c>
      <c r="D169" s="3">
        <v>0.23100000000000001</v>
      </c>
      <c r="E169" s="12">
        <v>951</v>
      </c>
    </row>
    <row r="170" spans="1:5" x14ac:dyDescent="0.3">
      <c r="A170" s="2" t="s">
        <v>287</v>
      </c>
      <c r="B170" s="11" t="s">
        <v>288</v>
      </c>
      <c r="C170" s="3">
        <v>166</v>
      </c>
      <c r="D170" s="3">
        <v>0.23</v>
      </c>
      <c r="E170" s="12">
        <v>311</v>
      </c>
    </row>
    <row r="171" spans="1:5" x14ac:dyDescent="0.3">
      <c r="A171" s="2" t="s">
        <v>137</v>
      </c>
      <c r="B171" s="11" t="s">
        <v>289</v>
      </c>
      <c r="C171" s="3">
        <v>167</v>
      </c>
      <c r="D171" s="3">
        <v>0.22900000000000001</v>
      </c>
      <c r="E171" s="12">
        <v>292</v>
      </c>
    </row>
    <row r="172" spans="1:5" x14ac:dyDescent="0.3">
      <c r="A172" s="2" t="s">
        <v>56</v>
      </c>
      <c r="B172" s="11" t="s">
        <v>184</v>
      </c>
      <c r="C172" s="3">
        <v>168</v>
      </c>
      <c r="D172" s="3">
        <v>0.22800000000000001</v>
      </c>
      <c r="E172" s="12">
        <v>351</v>
      </c>
    </row>
    <row r="173" spans="1:5" x14ac:dyDescent="0.3">
      <c r="A173" s="2" t="s">
        <v>93</v>
      </c>
      <c r="B173" s="11" t="s">
        <v>290</v>
      </c>
      <c r="C173" s="3">
        <v>169</v>
      </c>
      <c r="D173" s="3">
        <v>0.22700000000000001</v>
      </c>
      <c r="E173" s="12">
        <v>493</v>
      </c>
    </row>
    <row r="174" spans="1:5" x14ac:dyDescent="0.3">
      <c r="A174" s="2" t="s">
        <v>133</v>
      </c>
      <c r="B174" s="11" t="s">
        <v>209</v>
      </c>
      <c r="C174" s="3">
        <v>170</v>
      </c>
      <c r="D174" s="3">
        <v>0.22600000000000001</v>
      </c>
      <c r="E174" s="12">
        <v>1496</v>
      </c>
    </row>
    <row r="175" spans="1:5" x14ac:dyDescent="0.3">
      <c r="A175" s="2" t="s">
        <v>106</v>
      </c>
      <c r="B175" s="11" t="s">
        <v>291</v>
      </c>
      <c r="C175" s="3">
        <v>171</v>
      </c>
      <c r="D175" s="3">
        <v>0.224</v>
      </c>
      <c r="E175" s="12">
        <v>2242</v>
      </c>
    </row>
    <row r="176" spans="1:5" x14ac:dyDescent="0.3">
      <c r="A176" s="2" t="s">
        <v>292</v>
      </c>
      <c r="B176" s="11" t="s">
        <v>175</v>
      </c>
      <c r="C176" s="3">
        <v>172</v>
      </c>
      <c r="D176" s="3">
        <v>0.224</v>
      </c>
      <c r="E176" s="12">
        <v>75</v>
      </c>
    </row>
    <row r="177" spans="1:5" x14ac:dyDescent="0.3">
      <c r="A177" s="2" t="s">
        <v>122</v>
      </c>
      <c r="B177" s="11" t="s">
        <v>225</v>
      </c>
      <c r="C177" s="3">
        <v>173</v>
      </c>
      <c r="D177" s="3">
        <v>0.219</v>
      </c>
      <c r="E177" s="12">
        <v>177</v>
      </c>
    </row>
    <row r="178" spans="1:5" x14ac:dyDescent="0.3">
      <c r="A178" s="2" t="s">
        <v>293</v>
      </c>
      <c r="B178" s="11" t="s">
        <v>294</v>
      </c>
      <c r="C178" s="3">
        <v>174</v>
      </c>
      <c r="D178" s="3">
        <v>0.219</v>
      </c>
      <c r="E178" s="12">
        <v>2027</v>
      </c>
    </row>
    <row r="179" spans="1:5" x14ac:dyDescent="0.3">
      <c r="A179" s="2" t="s">
        <v>135</v>
      </c>
      <c r="B179" s="11" t="s">
        <v>148</v>
      </c>
      <c r="C179" s="3">
        <v>175</v>
      </c>
      <c r="D179" s="3">
        <v>0.214</v>
      </c>
      <c r="E179" s="12">
        <v>159</v>
      </c>
    </row>
    <row r="180" spans="1:5" x14ac:dyDescent="0.3">
      <c r="A180" s="2" t="s">
        <v>132</v>
      </c>
      <c r="B180" s="11" t="s">
        <v>166</v>
      </c>
      <c r="C180" s="3">
        <v>176</v>
      </c>
      <c r="D180" s="3">
        <v>0.214</v>
      </c>
      <c r="E180" s="12">
        <v>85</v>
      </c>
    </row>
    <row r="181" spans="1:5" x14ac:dyDescent="0.3">
      <c r="A181" s="2" t="s">
        <v>105</v>
      </c>
      <c r="B181" s="11" t="s">
        <v>148</v>
      </c>
      <c r="C181" s="3">
        <v>177</v>
      </c>
      <c r="D181" s="3">
        <v>0.21299999999999999</v>
      </c>
      <c r="E181" s="12">
        <v>166</v>
      </c>
    </row>
    <row r="182" spans="1:5" x14ac:dyDescent="0.3">
      <c r="A182" s="2" t="s">
        <v>119</v>
      </c>
      <c r="B182" s="11" t="s">
        <v>164</v>
      </c>
      <c r="C182" s="3">
        <v>178</v>
      </c>
      <c r="D182" s="3">
        <v>0.21099999999999999</v>
      </c>
      <c r="E182" s="12">
        <v>669</v>
      </c>
    </row>
    <row r="183" spans="1:5" x14ac:dyDescent="0.3">
      <c r="A183" s="2" t="s">
        <v>295</v>
      </c>
      <c r="B183" s="11" t="s">
        <v>148</v>
      </c>
      <c r="C183" s="3">
        <v>179</v>
      </c>
      <c r="D183" s="3">
        <v>0.20799999999999999</v>
      </c>
      <c r="E183" s="12">
        <v>95</v>
      </c>
    </row>
    <row r="184" spans="1:5" x14ac:dyDescent="0.3">
      <c r="A184" s="2" t="s">
        <v>136</v>
      </c>
      <c r="B184" s="11" t="s">
        <v>175</v>
      </c>
      <c r="C184" s="3">
        <v>180</v>
      </c>
      <c r="D184" s="3">
        <v>0.20699999999999999</v>
      </c>
      <c r="E184" s="12">
        <v>404</v>
      </c>
    </row>
    <row r="185" spans="1:5" x14ac:dyDescent="0.3">
      <c r="A185" s="2" t="s">
        <v>103</v>
      </c>
      <c r="B185" s="11" t="s">
        <v>148</v>
      </c>
      <c r="C185" s="3">
        <v>181</v>
      </c>
      <c r="D185" s="3">
        <v>0.20699999999999999</v>
      </c>
      <c r="E185" s="12">
        <v>256</v>
      </c>
    </row>
    <row r="186" spans="1:5" x14ac:dyDescent="0.3">
      <c r="A186" s="2" t="s">
        <v>296</v>
      </c>
      <c r="B186" s="11" t="s">
        <v>183</v>
      </c>
      <c r="C186" s="3">
        <v>182</v>
      </c>
      <c r="D186" s="3">
        <v>0.20300000000000001</v>
      </c>
      <c r="E186" s="12">
        <v>1788</v>
      </c>
    </row>
    <row r="187" spans="1:5" x14ac:dyDescent="0.3">
      <c r="A187" s="2" t="s">
        <v>297</v>
      </c>
      <c r="B187" s="11" t="s">
        <v>298</v>
      </c>
      <c r="C187" s="3">
        <v>183</v>
      </c>
      <c r="D187" s="3">
        <v>0.20300000000000001</v>
      </c>
      <c r="E187" s="12">
        <v>1969</v>
      </c>
    </row>
    <row r="188" spans="1:5" x14ac:dyDescent="0.3">
      <c r="A188" s="2" t="s">
        <v>116</v>
      </c>
      <c r="B188" s="11" t="s">
        <v>155</v>
      </c>
      <c r="C188" s="3">
        <v>184</v>
      </c>
      <c r="D188" s="3">
        <v>0.20100000000000001</v>
      </c>
      <c r="E188" s="12">
        <v>208</v>
      </c>
    </row>
    <row r="189" spans="1:5" x14ac:dyDescent="0.3">
      <c r="A189" s="2" t="s">
        <v>115</v>
      </c>
      <c r="B189" s="11" t="s">
        <v>148</v>
      </c>
      <c r="C189" s="3">
        <v>185</v>
      </c>
      <c r="D189" s="3">
        <v>0.2</v>
      </c>
      <c r="E189" s="12">
        <v>204</v>
      </c>
    </row>
    <row r="190" spans="1:5" x14ac:dyDescent="0.3">
      <c r="A190" s="2" t="s">
        <v>125</v>
      </c>
      <c r="B190" s="11" t="s">
        <v>144</v>
      </c>
      <c r="C190" s="3">
        <v>186</v>
      </c>
      <c r="D190" s="3">
        <v>0.19900000000000001</v>
      </c>
      <c r="E190" s="12">
        <v>171</v>
      </c>
    </row>
    <row r="191" spans="1:5" x14ac:dyDescent="0.3">
      <c r="A191" s="2" t="s">
        <v>299</v>
      </c>
      <c r="B191" s="11" t="s">
        <v>184</v>
      </c>
      <c r="C191" s="3">
        <v>187</v>
      </c>
      <c r="D191" s="3">
        <v>0.19800000000000001</v>
      </c>
      <c r="E191" s="12">
        <v>1205</v>
      </c>
    </row>
    <row r="192" spans="1:5" x14ac:dyDescent="0.3">
      <c r="A192" s="2" t="s">
        <v>102</v>
      </c>
      <c r="B192" s="11" t="s">
        <v>300</v>
      </c>
      <c r="C192" s="3">
        <v>188</v>
      </c>
      <c r="D192" s="3">
        <v>0.19800000000000001</v>
      </c>
      <c r="E192" s="12">
        <v>500</v>
      </c>
    </row>
    <row r="193" spans="1:5" x14ac:dyDescent="0.3">
      <c r="A193" s="2" t="s">
        <v>76</v>
      </c>
      <c r="B193" s="11" t="s">
        <v>301</v>
      </c>
      <c r="C193" s="3">
        <v>189</v>
      </c>
      <c r="D193" s="3">
        <v>0.19400000000000001</v>
      </c>
      <c r="E193" s="12">
        <v>597</v>
      </c>
    </row>
    <row r="194" spans="1:5" x14ac:dyDescent="0.3">
      <c r="A194" s="2" t="s">
        <v>302</v>
      </c>
      <c r="B194" s="11" t="s">
        <v>303</v>
      </c>
      <c r="C194" s="3">
        <v>190</v>
      </c>
      <c r="D194" s="3">
        <v>0.19400000000000001</v>
      </c>
      <c r="E194" s="12">
        <v>699</v>
      </c>
    </row>
    <row r="195" spans="1:5" x14ac:dyDescent="0.3">
      <c r="A195" s="2" t="s">
        <v>127</v>
      </c>
      <c r="B195" s="11" t="s">
        <v>304</v>
      </c>
      <c r="C195" s="3">
        <v>191</v>
      </c>
      <c r="D195" s="3">
        <v>0.19</v>
      </c>
      <c r="E195" s="12">
        <v>2274</v>
      </c>
    </row>
    <row r="196" spans="1:5" x14ac:dyDescent="0.3">
      <c r="A196" s="2" t="s">
        <v>305</v>
      </c>
      <c r="B196" s="11" t="s">
        <v>306</v>
      </c>
      <c r="C196" s="3">
        <v>192</v>
      </c>
      <c r="D196" s="3">
        <v>0.188</v>
      </c>
      <c r="E196" s="12">
        <v>196</v>
      </c>
    </row>
    <row r="197" spans="1:5" x14ac:dyDescent="0.3">
      <c r="A197" s="2" t="s">
        <v>95</v>
      </c>
      <c r="B197" s="11" t="s">
        <v>307</v>
      </c>
      <c r="C197" s="3">
        <v>193</v>
      </c>
      <c r="D197" s="3">
        <v>0.187</v>
      </c>
      <c r="E197" s="12">
        <v>2205</v>
      </c>
    </row>
    <row r="198" spans="1:5" x14ac:dyDescent="0.3">
      <c r="A198" s="2" t="s">
        <v>114</v>
      </c>
      <c r="B198" s="11" t="s">
        <v>255</v>
      </c>
      <c r="C198" s="3">
        <v>194</v>
      </c>
      <c r="D198" s="3">
        <v>0.186</v>
      </c>
      <c r="E198" s="12">
        <v>955</v>
      </c>
    </row>
    <row r="199" spans="1:5" x14ac:dyDescent="0.3">
      <c r="A199" s="2" t="s">
        <v>308</v>
      </c>
      <c r="B199" s="11" t="s">
        <v>148</v>
      </c>
      <c r="C199" s="3">
        <v>195</v>
      </c>
      <c r="D199" s="3">
        <v>0.186</v>
      </c>
      <c r="E199" s="12">
        <v>66</v>
      </c>
    </row>
    <row r="200" spans="1:5" x14ac:dyDescent="0.3">
      <c r="A200" s="2" t="s">
        <v>120</v>
      </c>
      <c r="B200" s="11" t="s">
        <v>219</v>
      </c>
      <c r="C200" s="3">
        <v>196</v>
      </c>
      <c r="D200" s="3">
        <v>0.185</v>
      </c>
      <c r="E200" s="12">
        <v>119</v>
      </c>
    </row>
    <row r="201" spans="1:5" x14ac:dyDescent="0.3">
      <c r="A201" s="2" t="s">
        <v>104</v>
      </c>
      <c r="B201" s="11" t="s">
        <v>209</v>
      </c>
      <c r="C201" s="3">
        <v>197</v>
      </c>
      <c r="D201" s="3">
        <v>0.184</v>
      </c>
      <c r="E201" s="12">
        <v>1039</v>
      </c>
    </row>
    <row r="202" spans="1:5" x14ac:dyDescent="0.3">
      <c r="A202" s="2" t="s">
        <v>309</v>
      </c>
      <c r="B202" s="11" t="s">
        <v>310</v>
      </c>
      <c r="C202" s="3">
        <v>198</v>
      </c>
      <c r="D202" s="3">
        <v>0.183</v>
      </c>
      <c r="E202" s="12">
        <v>1570</v>
      </c>
    </row>
    <row r="203" spans="1:5" x14ac:dyDescent="0.3">
      <c r="A203" s="2" t="s">
        <v>311</v>
      </c>
      <c r="B203" s="2" t="s">
        <v>312</v>
      </c>
      <c r="C203" s="3">
        <v>199</v>
      </c>
      <c r="D203" s="3">
        <v>0.18099999999999999</v>
      </c>
      <c r="E203" s="12">
        <v>294</v>
      </c>
    </row>
    <row r="204" spans="1:5" ht="17.25" thickBot="1" x14ac:dyDescent="0.35">
      <c r="A204" s="4" t="s">
        <v>80</v>
      </c>
      <c r="B204" s="4" t="s">
        <v>313</v>
      </c>
      <c r="C204" s="5">
        <v>200</v>
      </c>
      <c r="D204" s="5">
        <v>0.17699999999999999</v>
      </c>
      <c r="E204" s="5">
        <v>422</v>
      </c>
    </row>
  </sheetData>
  <pageMargins left="0.7" right="0.7" top="0.75" bottom="0.75" header="0.3" footer="0.3"/>
  <pageSetup paperSize="9" orientation="portrait" horizontalDpi="200" verticalDpi="200" r:id="rId1"/>
  <headerFooter>
    <oddHeader>&amp;R&amp;"Calibri"&amp;9&amp;K000000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me</vt:lpstr>
      <vt:lpstr>central_bank_ranking</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rnelli, Giulio</dc:creator>
  <cp:lastModifiedBy>Cornelli, Giulio</cp:lastModifiedBy>
  <dcterms:created xsi:type="dcterms:W3CDTF">2023-10-19T12:28:44Z</dcterms:created>
  <dcterms:modified xsi:type="dcterms:W3CDTF">2024-09-18T14:08: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4DD6C94-8388-438A-A453-C33916D11FB1}</vt:lpwstr>
  </property>
  <property fmtid="{D5CDD505-2E9C-101B-9397-08002B2CF9AE}" pid="3" name="MSIP_Label_287aa97f-73da-4cdd-829f-ab2e3e3df269_Enabled">
    <vt:lpwstr>true</vt:lpwstr>
  </property>
  <property fmtid="{D5CDD505-2E9C-101B-9397-08002B2CF9AE}" pid="4" name="MSIP_Label_287aa97f-73da-4cdd-829f-ab2e3e3df269_SetDate">
    <vt:lpwstr>2023-10-26T12:31:26Z</vt:lpwstr>
  </property>
  <property fmtid="{D5CDD505-2E9C-101B-9397-08002B2CF9AE}" pid="5" name="MSIP_Label_287aa97f-73da-4cdd-829f-ab2e3e3df269_Method">
    <vt:lpwstr>Privileged</vt:lpwstr>
  </property>
  <property fmtid="{D5CDD505-2E9C-101B-9397-08002B2CF9AE}" pid="6" name="MSIP_Label_287aa97f-73da-4cdd-829f-ab2e3e3df269_Name">
    <vt:lpwstr>Restricted - Marking</vt:lpwstr>
  </property>
  <property fmtid="{D5CDD505-2E9C-101B-9397-08002B2CF9AE}" pid="7" name="MSIP_Label_287aa97f-73da-4cdd-829f-ab2e3e3df269_SiteId">
    <vt:lpwstr>03e82858-fc14-4f12-b078-aac6d25c87da</vt:lpwstr>
  </property>
  <property fmtid="{D5CDD505-2E9C-101B-9397-08002B2CF9AE}" pid="8" name="MSIP_Label_287aa97f-73da-4cdd-829f-ab2e3e3df269_ActionId">
    <vt:lpwstr>40a417d4-d769-4bdc-8a48-9362ea8c9364</vt:lpwstr>
  </property>
  <property fmtid="{D5CDD505-2E9C-101B-9397-08002B2CF9AE}" pid="9" name="MSIP_Label_287aa97f-73da-4cdd-829f-ab2e3e3df269_ContentBits">
    <vt:lpwstr>1</vt:lpwstr>
  </property>
</Properties>
</file>